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みずほﾘｰｽ</v>
      </c>
      <c r="B3" s="10" t="str">
        <f>Assumptions!B2</f>
        <v>TSE:842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98707</v>
      </c>
      <c r="F3" s="8">
        <v>0</v>
      </c>
      <c r="G3" s="8">
        <v>298707</v>
      </c>
      <c r="H3" s="8">
        <v>270631</v>
      </c>
      <c r="I3" s="8">
        <v>28076</v>
      </c>
      <c r="J3" s="8">
        <v>11811</v>
      </c>
      <c r="K3" s="8">
        <v>7359</v>
      </c>
      <c r="L3" s="8">
        <v>0</v>
      </c>
      <c r="M3" s="8">
        <v>123</v>
      </c>
      <c r="N3" s="8">
        <v>951</v>
      </c>
      <c r="O3" s="8">
        <v>0</v>
      </c>
      <c r="P3" s="8">
        <v>20244</v>
      </c>
      <c r="Q3" s="8">
        <v>7832</v>
      </c>
      <c r="R3" s="8">
        <v>-1221</v>
      </c>
      <c r="S3" s="8">
        <v>1130</v>
      </c>
      <c r="T3" s="8">
        <v>-91</v>
      </c>
      <c r="U3" s="8">
        <v>316</v>
      </c>
      <c r="V3" s="8">
        <v>0</v>
      </c>
      <c r="W3" s="8">
        <v>-645</v>
      </c>
      <c r="X3" s="8">
        <v>7412</v>
      </c>
      <c r="Y3" s="8">
        <v>0</v>
      </c>
      <c r="Z3" s="8">
        <v>-809</v>
      </c>
      <c r="AA3" s="8">
        <v>0</v>
      </c>
      <c r="AB3" s="8">
        <v>0</v>
      </c>
      <c r="AC3" s="8">
        <v>-1011</v>
      </c>
      <c r="AD3" s="8">
        <v>5592</v>
      </c>
      <c r="AE3" s="8">
        <v>2197</v>
      </c>
      <c r="AF3" s="8">
        <v>3395</v>
      </c>
      <c r="AG3" s="8">
        <v>0</v>
      </c>
      <c r="AH3" s="8">
        <v>0</v>
      </c>
      <c r="AI3" s="8">
        <v>3395</v>
      </c>
      <c r="AJ3" s="8">
        <v>-47</v>
      </c>
      <c r="AK3" s="8">
        <v>3348</v>
      </c>
      <c r="AL3" s="8">
        <v>0</v>
      </c>
      <c r="AM3" s="8"/>
      <c r="AN3" s="8">
        <v>91.892189999999999</v>
      </c>
      <c r="AO3" s="8">
        <v>91.892189999999999</v>
      </c>
      <c r="AP3" s="8">
        <v>36.433999999999997</v>
      </c>
      <c r="AQ3" s="8">
        <v>91.892189999999999</v>
      </c>
      <c r="AR3" s="8">
        <v>91.892189999999999</v>
      </c>
      <c r="AS3" s="8">
        <v>36.433999999999997</v>
      </c>
      <c r="AT3" s="8">
        <v>40</v>
      </c>
      <c r="AU3" s="1">
        <v>0.436379928315412</v>
      </c>
      <c r="AV3" s="8"/>
      <c r="AW3" s="8">
        <v>8954</v>
      </c>
      <c r="AX3" s="8">
        <v>7832</v>
      </c>
      <c r="AY3" s="8">
        <v>7832</v>
      </c>
      <c r="AZ3" s="1">
        <v>0.39288200000000001</v>
      </c>
      <c r="BA3" s="9">
        <v>39903</v>
      </c>
      <c r="BB3" s="8"/>
      <c r="BC3" s="8">
        <v>0</v>
      </c>
      <c r="BD3" s="8">
        <v>0</v>
      </c>
      <c r="BE3" s="8">
        <v>82</v>
      </c>
      <c r="BF3" s="8">
        <v>0</v>
      </c>
      <c r="BG3" s="8">
        <v>0</v>
      </c>
      <c r="BH3" s="8">
        <v>0.19424</v>
      </c>
      <c r="BI3" s="8">
        <v>19.805759999999999</v>
      </c>
      <c r="BJ3" s="8"/>
      <c r="BK3" s="8"/>
      <c r="BL3" s="8">
        <v>26920</v>
      </c>
      <c r="BM3" s="8">
        <v>15269</v>
      </c>
      <c r="BN3" s="8">
        <v>42189</v>
      </c>
      <c r="BO3" s="8">
        <v>733227</v>
      </c>
      <c r="BP3" s="8">
        <v>928619</v>
      </c>
      <c r="BQ3" s="8">
        <v>0</v>
      </c>
      <c r="BR3" s="8">
        <v>1373</v>
      </c>
      <c r="BS3" s="8">
        <v>17536</v>
      </c>
      <c r="BT3" s="8">
        <v>989717</v>
      </c>
      <c r="BU3" s="8">
        <v>5432</v>
      </c>
      <c r="BV3" s="8">
        <v>-2352</v>
      </c>
      <c r="BW3" s="8">
        <v>3080</v>
      </c>
      <c r="BX3" s="8">
        <v>41556</v>
      </c>
      <c r="BY3" s="8">
        <v>187</v>
      </c>
      <c r="BZ3" s="8">
        <v>2879</v>
      </c>
      <c r="CA3" s="8">
        <v>0</v>
      </c>
      <c r="CB3" s="8">
        <v>4157</v>
      </c>
      <c r="CC3" s="8">
        <v>34574</v>
      </c>
      <c r="CD3" s="8">
        <v>1076150</v>
      </c>
      <c r="CE3" s="8"/>
      <c r="CF3" s="8">
        <v>37926</v>
      </c>
      <c r="CG3" s="8">
        <v>339</v>
      </c>
      <c r="CH3" s="8">
        <v>358936</v>
      </c>
      <c r="CI3" s="8">
        <v>205531</v>
      </c>
      <c r="CJ3" s="8">
        <v>26688</v>
      </c>
      <c r="CK3" s="8">
        <v>1216</v>
      </c>
      <c r="CL3" s="8">
        <v>17037</v>
      </c>
      <c r="CM3" s="8">
        <v>649371</v>
      </c>
      <c r="CN3" s="8">
        <v>362986</v>
      </c>
      <c r="CO3" s="8">
        <v>0</v>
      </c>
      <c r="CP3" s="8">
        <v>1719</v>
      </c>
      <c r="CQ3" s="8">
        <v>0</v>
      </c>
      <c r="CR3" s="8">
        <v>6080</v>
      </c>
      <c r="CS3" s="8">
        <v>1020156</v>
      </c>
      <c r="CT3" s="8">
        <v>11760</v>
      </c>
      <c r="CU3" s="8">
        <v>9680</v>
      </c>
      <c r="CV3" s="8">
        <v>35417</v>
      </c>
      <c r="CW3" s="8">
        <v>-1078</v>
      </c>
      <c r="CX3" s="8">
        <v>-1155</v>
      </c>
      <c r="CY3" s="8">
        <v>54624</v>
      </c>
      <c r="CZ3" s="8">
        <v>1370</v>
      </c>
      <c r="DA3" s="8">
        <v>55994</v>
      </c>
      <c r="DB3" s="8">
        <v>1076150</v>
      </c>
      <c r="DC3" s="8"/>
      <c r="DD3" s="8">
        <v>36.198779999999999</v>
      </c>
      <c r="DE3" s="8">
        <v>36.198779999999999</v>
      </c>
      <c r="DF3" s="8">
        <v>1509.0010500000001</v>
      </c>
      <c r="DG3" s="8">
        <v>954141</v>
      </c>
      <c r="DH3" s="8">
        <v>911952</v>
      </c>
      <c r="DI3" s="8">
        <v>1594</v>
      </c>
      <c r="DJ3" s="8">
        <v>160</v>
      </c>
      <c r="DK3" s="8">
        <v>1370</v>
      </c>
      <c r="DL3" s="8">
        <v>11055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743</v>
      </c>
      <c r="DU3" s="8">
        <v>0</v>
      </c>
      <c r="DV3" s="8"/>
      <c r="DW3" s="8">
        <v>3348</v>
      </c>
      <c r="DX3" s="8">
        <v>1122</v>
      </c>
      <c r="DY3" s="8">
        <v>0</v>
      </c>
      <c r="DZ3" s="8">
        <v>1122</v>
      </c>
      <c r="EA3" s="8">
        <v>0</v>
      </c>
      <c r="EB3" s="8">
        <v>0</v>
      </c>
      <c r="EC3" s="8">
        <v>810</v>
      </c>
      <c r="ED3" s="8">
        <v>0</v>
      </c>
      <c r="EE3" s="8">
        <v>-316</v>
      </c>
      <c r="EF3" s="8">
        <v>0</v>
      </c>
      <c r="EG3" s="8">
        <v>-12214</v>
      </c>
      <c r="EH3" s="8">
        <v>1484</v>
      </c>
      <c r="EI3" s="8">
        <v>0</v>
      </c>
      <c r="EJ3" s="8">
        <v>-17582</v>
      </c>
      <c r="EK3" s="8">
        <v>79141</v>
      </c>
      <c r="EL3" s="8">
        <v>63279</v>
      </c>
      <c r="EM3" s="8">
        <v>-1137</v>
      </c>
      <c r="EN3" s="8">
        <v>0</v>
      </c>
      <c r="EO3" s="8">
        <v>0</v>
      </c>
      <c r="EP3" s="8">
        <v>0</v>
      </c>
      <c r="EQ3" s="8">
        <v>0</v>
      </c>
      <c r="ER3" s="8">
        <v>-5200</v>
      </c>
      <c r="ES3" s="8">
        <v>0</v>
      </c>
      <c r="ET3" s="8">
        <v>-914</v>
      </c>
      <c r="EU3" s="8">
        <v>-7251</v>
      </c>
      <c r="EV3" s="8">
        <v>26090</v>
      </c>
      <c r="EW3" s="8">
        <v>542469</v>
      </c>
      <c r="EX3" s="8">
        <v>568559</v>
      </c>
      <c r="EY3" s="8">
        <v>-96800</v>
      </c>
      <c r="EZ3" s="8">
        <v>-514408</v>
      </c>
      <c r="FA3" s="8">
        <v>-611208</v>
      </c>
      <c r="FB3" s="8">
        <v>0</v>
      </c>
      <c r="FC3" s="8">
        <v>0</v>
      </c>
      <c r="FD3" s="8">
        <v>-1461</v>
      </c>
      <c r="FE3" s="8">
        <v>0</v>
      </c>
      <c r="FF3" s="8">
        <v>-1461</v>
      </c>
      <c r="FG3" s="8">
        <v>0</v>
      </c>
      <c r="FH3" s="8">
        <v>-529</v>
      </c>
      <c r="FI3" s="8">
        <v>-44639</v>
      </c>
      <c r="FJ3" s="8">
        <v>-166</v>
      </c>
      <c r="FK3" s="8">
        <v>11222</v>
      </c>
      <c r="FL3" s="8"/>
      <c r="FM3" s="8">
        <v>11083</v>
      </c>
      <c r="FN3" s="8">
        <v>4644</v>
      </c>
      <c r="FO3" s="8">
        <v>-538820.125</v>
      </c>
      <c r="FP3" s="8">
        <v>-538057</v>
      </c>
      <c r="FQ3" s="8">
        <v>550423</v>
      </c>
      <c r="FR3" s="8">
        <v>-42649</v>
      </c>
      <c r="FS3" s="8" t="s">
        <v>4174</v>
      </c>
      <c r="FT3" s="9">
        <v>39903</v>
      </c>
      <c r="FU3" s="8">
        <v>12</v>
      </c>
      <c r="FV3" s="8">
        <v>39348.076029999997</v>
      </c>
      <c r="FW3" s="8">
        <v>0.76944000000000001</v>
      </c>
      <c r="FX3" s="8">
        <v>0.94789000000000001</v>
      </c>
      <c r="FY3" s="8">
        <v>0.89478000000000002</v>
      </c>
      <c r="FZ3" s="8">
        <v>0.90893999999999997</v>
      </c>
      <c r="GA3" s="33">
        <f>YEAR(FT3)</f>
        <v>2009</v>
      </c>
      <c r="GB3" s="10">
        <f>MONTH(FT3)</f>
        <v>3</v>
      </c>
      <c r="GC3" s="10">
        <v>1.5008999999999999</v>
      </c>
      <c r="GD3" s="10">
        <v>1.4380599999999999</v>
      </c>
    </row>
    <row r="4" spans="1:186">
      <c r="A4" s="10" t="str">
        <f>A3</f>
        <v>みずほﾘｰｽ</v>
      </c>
      <c r="B4" s="10" t="str">
        <f>B3</f>
        <v>TSE:8425</v>
      </c>
      <c r="C4" s="8" t="str">
        <f>CONCATENATE("FY",RIGHT(Assumptions!D$2,4)-10)</f>
        <v>FY2010</v>
      </c>
      <c r="D4" s="10">
        <f t="shared" si="0"/>
        <v>2009</v>
      </c>
      <c r="E4" s="8">
        <v>263598</v>
      </c>
      <c r="F4" s="8">
        <v>0</v>
      </c>
      <c r="G4" s="8">
        <v>263598</v>
      </c>
      <c r="H4" s="8">
        <v>234092</v>
      </c>
      <c r="I4" s="8">
        <v>29506</v>
      </c>
      <c r="J4" s="8">
        <v>11589</v>
      </c>
      <c r="K4" s="8">
        <v>5522</v>
      </c>
      <c r="L4" s="8">
        <v>0</v>
      </c>
      <c r="M4" s="8">
        <v>122</v>
      </c>
      <c r="N4" s="8">
        <v>952</v>
      </c>
      <c r="O4" s="8">
        <v>0</v>
      </c>
      <c r="P4" s="8">
        <v>18185</v>
      </c>
      <c r="Q4" s="8">
        <v>11321</v>
      </c>
      <c r="R4" s="8">
        <v>-937</v>
      </c>
      <c r="S4" s="8">
        <v>1252</v>
      </c>
      <c r="T4" s="8">
        <v>315</v>
      </c>
      <c r="U4" s="8">
        <v>476</v>
      </c>
      <c r="V4" s="8">
        <v>0</v>
      </c>
      <c r="W4" s="8">
        <v>150</v>
      </c>
      <c r="X4" s="8">
        <v>12262</v>
      </c>
      <c r="Y4" s="8">
        <v>0</v>
      </c>
      <c r="Z4" s="8">
        <v>-103</v>
      </c>
      <c r="AA4" s="8">
        <v>0</v>
      </c>
      <c r="AB4" s="8">
        <v>-12</v>
      </c>
      <c r="AC4" s="8">
        <v>-74</v>
      </c>
      <c r="AD4" s="8">
        <v>12073</v>
      </c>
      <c r="AE4" s="8">
        <v>4967</v>
      </c>
      <c r="AF4" s="8">
        <v>7106</v>
      </c>
      <c r="AG4" s="8">
        <v>0</v>
      </c>
      <c r="AH4" s="8">
        <v>0</v>
      </c>
      <c r="AI4" s="8">
        <v>7106</v>
      </c>
      <c r="AJ4" s="8">
        <v>-87</v>
      </c>
      <c r="AK4" s="8">
        <v>7019</v>
      </c>
      <c r="AL4" s="8">
        <v>0</v>
      </c>
      <c r="AM4" s="8"/>
      <c r="AN4" s="8">
        <v>193.90574000000001</v>
      </c>
      <c r="AO4" s="8">
        <v>193.90574000000001</v>
      </c>
      <c r="AP4" s="8">
        <v>36.198</v>
      </c>
      <c r="AQ4" s="8">
        <v>193.90574000000001</v>
      </c>
      <c r="AR4" s="8">
        <v>193.90574000000001</v>
      </c>
      <c r="AS4" s="8">
        <v>36.198</v>
      </c>
      <c r="AT4" s="8">
        <v>40</v>
      </c>
      <c r="AU4" s="1">
        <v>0.206154722894999</v>
      </c>
      <c r="AV4" s="8"/>
      <c r="AW4" s="8">
        <v>12395</v>
      </c>
      <c r="AX4" s="8">
        <v>11321</v>
      </c>
      <c r="AY4" s="8">
        <v>11321</v>
      </c>
      <c r="AZ4" s="1">
        <v>0.41141299999999997</v>
      </c>
      <c r="BA4" s="9">
        <v>40268</v>
      </c>
      <c r="BB4" s="8"/>
      <c r="BC4" s="8">
        <v>0</v>
      </c>
      <c r="BD4" s="8">
        <v>0</v>
      </c>
      <c r="BE4" s="8">
        <v>87</v>
      </c>
      <c r="BF4" s="8">
        <v>0</v>
      </c>
      <c r="BG4" s="8">
        <v>0</v>
      </c>
      <c r="BH4" s="8">
        <v>0.12192</v>
      </c>
      <c r="BI4" s="8">
        <v>14.878080000000001</v>
      </c>
      <c r="BJ4" s="8"/>
      <c r="BK4" s="8"/>
      <c r="BL4" s="8">
        <v>16748</v>
      </c>
      <c r="BM4" s="8">
        <v>5765</v>
      </c>
      <c r="BN4" s="8">
        <v>22513</v>
      </c>
      <c r="BO4" s="8">
        <v>677040</v>
      </c>
      <c r="BP4" s="8">
        <v>866970</v>
      </c>
      <c r="BQ4" s="8">
        <v>0</v>
      </c>
      <c r="BR4" s="8">
        <v>1642</v>
      </c>
      <c r="BS4" s="8">
        <v>13730</v>
      </c>
      <c r="BT4" s="8">
        <v>904855</v>
      </c>
      <c r="BU4" s="8">
        <v>5378</v>
      </c>
      <c r="BV4" s="8">
        <v>-2401</v>
      </c>
      <c r="BW4" s="8">
        <v>2977</v>
      </c>
      <c r="BX4" s="8">
        <v>54946</v>
      </c>
      <c r="BY4" s="8">
        <v>162</v>
      </c>
      <c r="BZ4" s="8">
        <v>2904</v>
      </c>
      <c r="CA4" s="8">
        <v>0</v>
      </c>
      <c r="CB4" s="8">
        <v>3473</v>
      </c>
      <c r="CC4" s="8">
        <v>47782</v>
      </c>
      <c r="CD4" s="8">
        <v>1017099</v>
      </c>
      <c r="CE4" s="8"/>
      <c r="CF4" s="8">
        <v>33751</v>
      </c>
      <c r="CG4" s="8">
        <v>318</v>
      </c>
      <c r="CH4" s="8">
        <v>395334</v>
      </c>
      <c r="CI4" s="8">
        <v>229397</v>
      </c>
      <c r="CJ4" s="8">
        <v>21590</v>
      </c>
      <c r="CK4" s="8">
        <v>3304</v>
      </c>
      <c r="CL4" s="8">
        <v>16515</v>
      </c>
      <c r="CM4" s="8">
        <v>701621</v>
      </c>
      <c r="CN4" s="8">
        <v>243899</v>
      </c>
      <c r="CO4" s="8">
        <v>0</v>
      </c>
      <c r="CP4" s="8">
        <v>779</v>
      </c>
      <c r="CQ4" s="8">
        <v>0</v>
      </c>
      <c r="CR4" s="8">
        <v>7457</v>
      </c>
      <c r="CS4" s="8">
        <v>953756</v>
      </c>
      <c r="CT4" s="8">
        <v>11760</v>
      </c>
      <c r="CU4" s="8">
        <v>9680</v>
      </c>
      <c r="CV4" s="8">
        <v>40989</v>
      </c>
      <c r="CW4" s="8">
        <v>-1078</v>
      </c>
      <c r="CX4" s="8">
        <v>545</v>
      </c>
      <c r="CY4" s="8">
        <v>61896</v>
      </c>
      <c r="CZ4" s="8">
        <v>1447</v>
      </c>
      <c r="DA4" s="8">
        <v>63343</v>
      </c>
      <c r="DB4" s="8">
        <v>1017099</v>
      </c>
      <c r="DC4" s="8"/>
      <c r="DD4" s="8">
        <v>36.198749999999997</v>
      </c>
      <c r="DE4" s="8">
        <v>36.198749999999997</v>
      </c>
      <c r="DF4" s="8">
        <v>1709.8934400000001</v>
      </c>
      <c r="DG4" s="8">
        <v>890220</v>
      </c>
      <c r="DH4" s="8">
        <v>867707</v>
      </c>
      <c r="DI4" s="8">
        <v>533</v>
      </c>
      <c r="DJ4" s="8">
        <v>120</v>
      </c>
      <c r="DK4" s="8">
        <v>1447</v>
      </c>
      <c r="DL4" s="8">
        <v>11351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766</v>
      </c>
      <c r="DU4" s="8">
        <v>0</v>
      </c>
      <c r="DV4" s="8"/>
      <c r="DW4" s="8">
        <v>7019</v>
      </c>
      <c r="DX4" s="8">
        <v>1074</v>
      </c>
      <c r="DY4" s="8">
        <v>0</v>
      </c>
      <c r="DZ4" s="8">
        <v>1074</v>
      </c>
      <c r="EA4" s="8">
        <v>0</v>
      </c>
      <c r="EB4" s="8">
        <v>12</v>
      </c>
      <c r="EC4" s="8">
        <v>103</v>
      </c>
      <c r="ED4" s="8">
        <v>0</v>
      </c>
      <c r="EE4" s="8">
        <v>-476</v>
      </c>
      <c r="EF4" s="8">
        <v>0</v>
      </c>
      <c r="EG4" s="8">
        <v>-13965</v>
      </c>
      <c r="EH4" s="8">
        <v>12618</v>
      </c>
      <c r="EI4" s="8">
        <v>0</v>
      </c>
      <c r="EJ4" s="8">
        <v>-4175</v>
      </c>
      <c r="EK4" s="8">
        <v>44116</v>
      </c>
      <c r="EL4" s="8">
        <v>53368</v>
      </c>
      <c r="EM4" s="8">
        <v>-960</v>
      </c>
      <c r="EN4" s="8">
        <v>0</v>
      </c>
      <c r="EO4" s="8">
        <v>0</v>
      </c>
      <c r="EP4" s="8">
        <v>0</v>
      </c>
      <c r="EQ4" s="8">
        <v>0</v>
      </c>
      <c r="ER4" s="8">
        <v>-625</v>
      </c>
      <c r="ES4" s="8">
        <v>0</v>
      </c>
      <c r="ET4" s="8">
        <v>-1867</v>
      </c>
      <c r="EU4" s="8">
        <v>-3452</v>
      </c>
      <c r="EV4" s="8">
        <v>70000</v>
      </c>
      <c r="EW4" s="8">
        <v>283669</v>
      </c>
      <c r="EX4" s="8">
        <v>353669</v>
      </c>
      <c r="EY4" s="8">
        <v>-33998</v>
      </c>
      <c r="EZ4" s="8">
        <v>-378290</v>
      </c>
      <c r="FA4" s="8">
        <v>-412288</v>
      </c>
      <c r="FB4" s="8">
        <v>0</v>
      </c>
      <c r="FC4" s="8">
        <v>0</v>
      </c>
      <c r="FD4" s="8">
        <v>-1447</v>
      </c>
      <c r="FE4" s="8">
        <v>0</v>
      </c>
      <c r="FF4" s="8">
        <v>-1447</v>
      </c>
      <c r="FG4" s="8">
        <v>0</v>
      </c>
      <c r="FH4" s="8">
        <v>-23</v>
      </c>
      <c r="FI4" s="8">
        <v>-60089</v>
      </c>
      <c r="FJ4" s="8">
        <v>2</v>
      </c>
      <c r="FK4" s="8">
        <v>-10171</v>
      </c>
      <c r="FL4" s="8"/>
      <c r="FM4" s="8">
        <v>8425</v>
      </c>
      <c r="FN4" s="8">
        <v>3562</v>
      </c>
      <c r="FO4" s="8">
        <v>75916</v>
      </c>
      <c r="FP4" s="8">
        <v>76501.625</v>
      </c>
      <c r="FQ4" s="8">
        <v>-62270</v>
      </c>
      <c r="FR4" s="8">
        <v>-58619</v>
      </c>
      <c r="FS4" s="8" t="s">
        <v>4174</v>
      </c>
      <c r="FT4" s="9">
        <v>40268</v>
      </c>
      <c r="FU4" s="8">
        <v>12</v>
      </c>
      <c r="FV4" s="8">
        <v>67510.663159999996</v>
      </c>
      <c r="FW4" s="8">
        <v>0.85246</v>
      </c>
      <c r="FX4" s="8">
        <v>0.82498000000000005</v>
      </c>
      <c r="FY4" s="8">
        <v>0.87446999999999997</v>
      </c>
      <c r="FZ4" s="8">
        <v>0.75258000000000003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39069</v>
      </c>
      <c r="GD4" s="10">
        <v>1.28115</v>
      </c>
    </row>
    <row r="5" spans="1:186">
      <c r="A5" s="8" t="str">
        <f t="shared" ref="A5:A14" si="3">A4</f>
        <v>みずほﾘｰｽ</v>
      </c>
      <c r="B5" s="8" t="str">
        <f t="shared" ref="B5:B14" si="4">B4</f>
        <v>TSE:8425</v>
      </c>
      <c r="C5" s="8" t="str">
        <f>CONCATENATE("FY",RIGHT(Assumptions!D$2,4)-9)</f>
        <v>FY2011</v>
      </c>
      <c r="D5" s="10">
        <f t="shared" si="0"/>
        <v>2010</v>
      </c>
      <c r="E5" s="8">
        <v>256059</v>
      </c>
      <c r="F5" s="8">
        <v>0</v>
      </c>
      <c r="G5" s="8">
        <v>256059</v>
      </c>
      <c r="H5" s="8">
        <v>224968</v>
      </c>
      <c r="I5" s="8">
        <v>31091</v>
      </c>
      <c r="J5" s="8">
        <v>12835</v>
      </c>
      <c r="K5" s="8">
        <v>1685</v>
      </c>
      <c r="L5" s="8">
        <v>0</v>
      </c>
      <c r="M5" s="8">
        <v>1126</v>
      </c>
      <c r="N5" s="8">
        <v>0</v>
      </c>
      <c r="O5" s="8">
        <v>0</v>
      </c>
      <c r="P5" s="8">
        <v>15646</v>
      </c>
      <c r="Q5" s="8">
        <v>15445</v>
      </c>
      <c r="R5" s="8">
        <v>-417</v>
      </c>
      <c r="S5" s="8">
        <v>239</v>
      </c>
      <c r="T5" s="8">
        <v>-178</v>
      </c>
      <c r="U5" s="8">
        <v>509</v>
      </c>
      <c r="V5" s="8">
        <v>0</v>
      </c>
      <c r="W5" s="8">
        <v>97</v>
      </c>
      <c r="X5" s="8">
        <v>15873</v>
      </c>
      <c r="Y5" s="8">
        <v>0</v>
      </c>
      <c r="Z5" s="8">
        <v>-318</v>
      </c>
      <c r="AA5" s="8">
        <v>0</v>
      </c>
      <c r="AB5" s="8">
        <v>0</v>
      </c>
      <c r="AC5" s="8">
        <v>-130</v>
      </c>
      <c r="AD5" s="8">
        <v>15425</v>
      </c>
      <c r="AE5" s="8">
        <v>6312</v>
      </c>
      <c r="AF5" s="8">
        <v>9113</v>
      </c>
      <c r="AG5" s="8">
        <v>0</v>
      </c>
      <c r="AH5" s="8">
        <v>0</v>
      </c>
      <c r="AI5" s="8">
        <v>9113</v>
      </c>
      <c r="AJ5" s="8">
        <v>-88</v>
      </c>
      <c r="AK5" s="8">
        <v>9025</v>
      </c>
      <c r="AL5" s="8">
        <v>0</v>
      </c>
      <c r="AM5" s="8"/>
      <c r="AN5" s="8">
        <v>249.32317</v>
      </c>
      <c r="AO5" s="8">
        <v>249.32317</v>
      </c>
      <c r="AP5" s="8">
        <v>36.198</v>
      </c>
      <c r="AQ5" s="8">
        <v>249.32317</v>
      </c>
      <c r="AR5" s="8">
        <v>249.32317</v>
      </c>
      <c r="AS5" s="8">
        <v>36.198</v>
      </c>
      <c r="AT5" s="8">
        <v>46</v>
      </c>
      <c r="AU5" s="1">
        <v>0.18448753462603901</v>
      </c>
      <c r="AV5" s="8"/>
      <c r="AW5" s="8">
        <v>23046</v>
      </c>
      <c r="AX5" s="8">
        <v>15445</v>
      </c>
      <c r="AY5" s="8">
        <v>15445</v>
      </c>
      <c r="AZ5" s="1">
        <v>0.40920499999999999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37728</v>
      </c>
      <c r="BM5" s="8">
        <v>745</v>
      </c>
      <c r="BN5" s="8">
        <v>38473</v>
      </c>
      <c r="BO5" s="8">
        <v>892665</v>
      </c>
      <c r="BP5" s="8">
        <v>892665</v>
      </c>
      <c r="BQ5" s="8">
        <v>0</v>
      </c>
      <c r="BR5" s="8">
        <v>1745</v>
      </c>
      <c r="BS5" s="8">
        <v>15038</v>
      </c>
      <c r="BT5" s="8">
        <v>947921</v>
      </c>
      <c r="BU5" s="8">
        <v>0</v>
      </c>
      <c r="BV5" s="8">
        <v>0</v>
      </c>
      <c r="BW5" s="8">
        <v>37643</v>
      </c>
      <c r="BX5" s="8">
        <v>35730</v>
      </c>
      <c r="BY5" s="8">
        <v>137</v>
      </c>
      <c r="BZ5" s="8">
        <v>3224</v>
      </c>
      <c r="CA5" s="8">
        <v>0</v>
      </c>
      <c r="CB5" s="8">
        <v>3363</v>
      </c>
      <c r="CC5" s="8">
        <v>2</v>
      </c>
      <c r="CD5" s="8">
        <v>1028020</v>
      </c>
      <c r="CE5" s="8"/>
      <c r="CF5" s="8">
        <v>35390</v>
      </c>
      <c r="CG5" s="8">
        <v>358</v>
      </c>
      <c r="CH5" s="8">
        <v>495228</v>
      </c>
      <c r="CI5" s="8">
        <v>138857</v>
      </c>
      <c r="CJ5" s="8">
        <v>15359</v>
      </c>
      <c r="CK5" s="8">
        <v>2972</v>
      </c>
      <c r="CL5" s="8">
        <v>17149</v>
      </c>
      <c r="CM5" s="8">
        <v>705889</v>
      </c>
      <c r="CN5" s="8">
        <v>243541</v>
      </c>
      <c r="CO5" s="8">
        <v>0</v>
      </c>
      <c r="CP5" s="8">
        <v>764</v>
      </c>
      <c r="CQ5" s="8">
        <v>0</v>
      </c>
      <c r="CR5" s="8">
        <v>8433</v>
      </c>
      <c r="CS5" s="8">
        <v>958627</v>
      </c>
      <c r="CT5" s="8">
        <v>11760</v>
      </c>
      <c r="CU5" s="8">
        <v>9680</v>
      </c>
      <c r="CV5" s="8">
        <v>48301</v>
      </c>
      <c r="CW5" s="8">
        <v>-1079</v>
      </c>
      <c r="CX5" s="8">
        <v>-276</v>
      </c>
      <c r="CY5" s="8">
        <v>68386</v>
      </c>
      <c r="CZ5" s="8">
        <v>1007</v>
      </c>
      <c r="DA5" s="8">
        <v>69393</v>
      </c>
      <c r="DB5" s="8">
        <v>1028020</v>
      </c>
      <c r="DC5" s="8"/>
      <c r="DD5" s="8">
        <v>36.198590000000003</v>
      </c>
      <c r="DE5" s="8">
        <v>36.19867</v>
      </c>
      <c r="DF5" s="8">
        <v>1889.18559</v>
      </c>
      <c r="DG5" s="8">
        <v>892985</v>
      </c>
      <c r="DH5" s="8">
        <v>854512</v>
      </c>
      <c r="DI5" s="8">
        <v>507</v>
      </c>
      <c r="DJ5" s="8">
        <v>0</v>
      </c>
      <c r="DK5" s="8">
        <v>1007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765</v>
      </c>
      <c r="DU5" s="8">
        <v>0</v>
      </c>
      <c r="DV5" s="8"/>
      <c r="DW5" s="8">
        <v>15426</v>
      </c>
      <c r="DX5" s="8">
        <v>7601</v>
      </c>
      <c r="DY5" s="8">
        <v>0</v>
      </c>
      <c r="DZ5" s="8">
        <v>7601</v>
      </c>
      <c r="EA5" s="8">
        <v>0</v>
      </c>
      <c r="EB5" s="8">
        <v>0</v>
      </c>
      <c r="EC5" s="8">
        <v>318</v>
      </c>
      <c r="ED5" s="8">
        <v>0</v>
      </c>
      <c r="EE5" s="8">
        <v>-509</v>
      </c>
      <c r="EF5" s="8">
        <v>0</v>
      </c>
      <c r="EG5" s="8">
        <v>-14593</v>
      </c>
      <c r="EH5" s="8">
        <v>157</v>
      </c>
      <c r="EI5" s="8">
        <v>0</v>
      </c>
      <c r="EJ5" s="8">
        <v>1573</v>
      </c>
      <c r="EK5" s="8">
        <v>23799</v>
      </c>
      <c r="EL5" s="8">
        <v>33772</v>
      </c>
      <c r="EM5" s="8">
        <v>-1961</v>
      </c>
      <c r="EN5" s="8">
        <v>0</v>
      </c>
      <c r="EO5" s="8">
        <v>0</v>
      </c>
      <c r="EP5" s="8">
        <v>0</v>
      </c>
      <c r="EQ5" s="8">
        <v>0</v>
      </c>
      <c r="ER5" s="8">
        <v>-1021</v>
      </c>
      <c r="ES5" s="8">
        <v>0</v>
      </c>
      <c r="ET5" s="8">
        <v>-2261</v>
      </c>
      <c r="EU5" s="8">
        <v>-5243</v>
      </c>
      <c r="EV5" s="8">
        <v>69883</v>
      </c>
      <c r="EW5" s="8">
        <v>154605</v>
      </c>
      <c r="EX5" s="8">
        <v>224488</v>
      </c>
      <c r="EY5" s="8">
        <v>0</v>
      </c>
      <c r="EZ5" s="8">
        <v>-212611</v>
      </c>
      <c r="FA5" s="8">
        <v>-212611</v>
      </c>
      <c r="FB5" s="8">
        <v>0</v>
      </c>
      <c r="FC5" s="8">
        <v>0</v>
      </c>
      <c r="FD5" s="8">
        <v>0</v>
      </c>
      <c r="FE5" s="8">
        <v>-1665</v>
      </c>
      <c r="FF5" s="8">
        <v>-1665</v>
      </c>
      <c r="FG5" s="8">
        <v>0</v>
      </c>
      <c r="FH5" s="8">
        <v>-19313</v>
      </c>
      <c r="FI5" s="8">
        <v>-9101</v>
      </c>
      <c r="FJ5" s="8">
        <v>-65</v>
      </c>
      <c r="FK5" s="8">
        <v>19361</v>
      </c>
      <c r="FL5" s="8"/>
      <c r="FM5" s="8">
        <v>6268</v>
      </c>
      <c r="FN5" s="8">
        <v>6407</v>
      </c>
      <c r="FO5" s="8">
        <v>-10928.5</v>
      </c>
      <c r="FP5" s="8">
        <v>-10667.875</v>
      </c>
      <c r="FQ5" s="8">
        <v>25961</v>
      </c>
      <c r="FR5" s="8">
        <v>11877</v>
      </c>
      <c r="FS5" s="8" t="s">
        <v>4174</v>
      </c>
      <c r="FT5" s="9">
        <v>40633</v>
      </c>
      <c r="FU5" s="8">
        <v>12</v>
      </c>
      <c r="FV5" s="8">
        <v>72397.38</v>
      </c>
      <c r="FW5" s="8">
        <v>0.96513000000000004</v>
      </c>
      <c r="FX5" s="8">
        <v>0.76693</v>
      </c>
      <c r="FY5" s="8">
        <v>0.80096000000000001</v>
      </c>
      <c r="FZ5" s="8">
        <v>0.84014</v>
      </c>
      <c r="GA5" s="33">
        <f t="shared" si="1"/>
        <v>2011</v>
      </c>
      <c r="GB5" s="10">
        <f t="shared" si="2"/>
        <v>3</v>
      </c>
      <c r="GC5" s="10">
        <v>1.0496399999999999</v>
      </c>
      <c r="GD5" s="10">
        <v>0.84758</v>
      </c>
    </row>
    <row r="6" spans="1:186">
      <c r="A6" s="8" t="str">
        <f t="shared" si="3"/>
        <v>みずほﾘｰｽ</v>
      </c>
      <c r="B6" s="8" t="str">
        <f t="shared" si="4"/>
        <v>TSE:8425</v>
      </c>
      <c r="C6" s="8" t="str">
        <f>CONCATENATE("FY",RIGHT(Assumptions!D$2,4)-8)</f>
        <v>FY2012</v>
      </c>
      <c r="D6" s="10">
        <f t="shared" si="0"/>
        <v>2011</v>
      </c>
      <c r="E6" s="8">
        <v>270066</v>
      </c>
      <c r="F6" s="8">
        <v>0</v>
      </c>
      <c r="G6" s="8">
        <v>270066</v>
      </c>
      <c r="H6" s="8">
        <v>238772</v>
      </c>
      <c r="I6" s="8">
        <v>31294</v>
      </c>
      <c r="J6" s="8">
        <v>13099</v>
      </c>
      <c r="K6" s="8">
        <v>6100</v>
      </c>
      <c r="L6" s="8">
        <v>0</v>
      </c>
      <c r="M6" s="8">
        <v>1402</v>
      </c>
      <c r="N6" s="8">
        <v>0</v>
      </c>
      <c r="O6" s="8">
        <v>0</v>
      </c>
      <c r="P6" s="8">
        <v>20601</v>
      </c>
      <c r="Q6" s="8">
        <v>10693</v>
      </c>
      <c r="R6" s="8">
        <v>-320</v>
      </c>
      <c r="S6" s="8">
        <v>268</v>
      </c>
      <c r="T6" s="8">
        <v>-52</v>
      </c>
      <c r="U6" s="8">
        <v>54</v>
      </c>
      <c r="V6" s="8">
        <v>-69</v>
      </c>
      <c r="W6" s="8">
        <v>498</v>
      </c>
      <c r="X6" s="8">
        <v>11124</v>
      </c>
      <c r="Y6" s="8">
        <v>0</v>
      </c>
      <c r="Z6" s="8">
        <v>-1610</v>
      </c>
      <c r="AA6" s="8">
        <v>0</v>
      </c>
      <c r="AB6" s="8">
        <v>0</v>
      </c>
      <c r="AC6" s="8">
        <v>0</v>
      </c>
      <c r="AD6" s="8">
        <v>9514</v>
      </c>
      <c r="AE6" s="8">
        <v>5067</v>
      </c>
      <c r="AF6" s="8">
        <v>4447</v>
      </c>
      <c r="AG6" s="8">
        <v>0</v>
      </c>
      <c r="AH6" s="8">
        <v>0</v>
      </c>
      <c r="AI6" s="8">
        <v>4447</v>
      </c>
      <c r="AJ6" s="8">
        <v>-151</v>
      </c>
      <c r="AK6" s="8">
        <v>4296</v>
      </c>
      <c r="AL6" s="8">
        <v>0</v>
      </c>
      <c r="AM6" s="8"/>
      <c r="AN6" s="8">
        <v>118.68059</v>
      </c>
      <c r="AO6" s="8">
        <v>118.68059</v>
      </c>
      <c r="AP6" s="8">
        <v>36.198</v>
      </c>
      <c r="AQ6" s="8">
        <v>118.68059</v>
      </c>
      <c r="AR6" s="8">
        <v>118.68059</v>
      </c>
      <c r="AS6" s="8">
        <v>36.198</v>
      </c>
      <c r="AT6" s="8">
        <v>48</v>
      </c>
      <c r="AU6" s="1">
        <v>0.40432960893854702</v>
      </c>
      <c r="AV6" s="8"/>
      <c r="AW6" s="8">
        <v>20028</v>
      </c>
      <c r="AX6" s="8">
        <v>10693</v>
      </c>
      <c r="AY6" s="8">
        <v>10693</v>
      </c>
      <c r="AZ6" s="1">
        <v>0.53258300000000003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41273</v>
      </c>
      <c r="BM6" s="8">
        <v>141</v>
      </c>
      <c r="BN6" s="8">
        <v>41414</v>
      </c>
      <c r="BO6" s="8">
        <v>1162017</v>
      </c>
      <c r="BP6" s="8">
        <v>1162017</v>
      </c>
      <c r="BQ6" s="8">
        <v>0</v>
      </c>
      <c r="BR6" s="8">
        <v>2698</v>
      </c>
      <c r="BS6" s="8">
        <v>22936</v>
      </c>
      <c r="BT6" s="8">
        <v>1229065</v>
      </c>
      <c r="BU6" s="8">
        <v>0</v>
      </c>
      <c r="BV6" s="8">
        <v>0</v>
      </c>
      <c r="BW6" s="8">
        <v>53988</v>
      </c>
      <c r="BX6" s="8">
        <v>39312</v>
      </c>
      <c r="BY6" s="8">
        <v>455</v>
      </c>
      <c r="BZ6" s="8">
        <v>6045</v>
      </c>
      <c r="CA6" s="8">
        <v>0</v>
      </c>
      <c r="CB6" s="8">
        <v>4097</v>
      </c>
      <c r="CC6" s="8">
        <v>1</v>
      </c>
      <c r="CD6" s="8">
        <v>1332963</v>
      </c>
      <c r="CE6" s="8"/>
      <c r="CF6" s="8">
        <v>68877</v>
      </c>
      <c r="CG6" s="8">
        <v>684</v>
      </c>
      <c r="CH6" s="8">
        <v>583726</v>
      </c>
      <c r="CI6" s="8">
        <v>202973</v>
      </c>
      <c r="CJ6" s="8">
        <v>19228</v>
      </c>
      <c r="CK6" s="8">
        <v>2425</v>
      </c>
      <c r="CL6" s="8">
        <v>22642</v>
      </c>
      <c r="CM6" s="8">
        <v>900900</v>
      </c>
      <c r="CN6" s="8">
        <v>346779</v>
      </c>
      <c r="CO6" s="8">
        <v>0</v>
      </c>
      <c r="CP6" s="8">
        <v>2342</v>
      </c>
      <c r="CQ6" s="8">
        <v>0</v>
      </c>
      <c r="CR6" s="8">
        <v>8225</v>
      </c>
      <c r="CS6" s="8">
        <v>1258246</v>
      </c>
      <c r="CT6" s="8">
        <v>11760</v>
      </c>
      <c r="CU6" s="8">
        <v>9680</v>
      </c>
      <c r="CV6" s="8">
        <v>50871</v>
      </c>
      <c r="CW6" s="8">
        <v>-1079</v>
      </c>
      <c r="CX6" s="8">
        <v>-477</v>
      </c>
      <c r="CY6" s="8">
        <v>70755</v>
      </c>
      <c r="CZ6" s="8">
        <v>3962</v>
      </c>
      <c r="DA6" s="8">
        <v>74717</v>
      </c>
      <c r="DB6" s="8">
        <v>1332963</v>
      </c>
      <c r="DC6" s="8"/>
      <c r="DD6" s="8">
        <v>36.198560000000001</v>
      </c>
      <c r="DE6" s="8">
        <v>36.198560000000001</v>
      </c>
      <c r="DF6" s="8">
        <v>1954.6358700000001</v>
      </c>
      <c r="DG6" s="8">
        <v>1152706</v>
      </c>
      <c r="DH6" s="8">
        <v>1111292</v>
      </c>
      <c r="DI6" s="8">
        <v>2459</v>
      </c>
      <c r="DJ6" s="8">
        <v>0</v>
      </c>
      <c r="DK6" s="8">
        <v>3962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1073</v>
      </c>
      <c r="DU6" s="8">
        <v>0</v>
      </c>
      <c r="DV6" s="8"/>
      <c r="DW6" s="8">
        <v>9515</v>
      </c>
      <c r="DX6" s="8">
        <v>9335</v>
      </c>
      <c r="DY6" s="8">
        <v>0</v>
      </c>
      <c r="DZ6" s="8">
        <v>9335</v>
      </c>
      <c r="EA6" s="8">
        <v>0</v>
      </c>
      <c r="EB6" s="8">
        <v>0</v>
      </c>
      <c r="EC6" s="8">
        <v>1609</v>
      </c>
      <c r="ED6" s="8">
        <v>0</v>
      </c>
      <c r="EE6" s="8">
        <v>-54</v>
      </c>
      <c r="EF6" s="8">
        <v>0</v>
      </c>
      <c r="EG6" s="8">
        <v>-19356</v>
      </c>
      <c r="EH6" s="8">
        <v>224</v>
      </c>
      <c r="EI6" s="8">
        <v>0</v>
      </c>
      <c r="EJ6" s="8">
        <v>-6745</v>
      </c>
      <c r="EK6" s="8">
        <v>97836</v>
      </c>
      <c r="EL6" s="8">
        <v>92364</v>
      </c>
      <c r="EM6" s="8">
        <v>-1247</v>
      </c>
      <c r="EN6" s="8">
        <v>0</v>
      </c>
      <c r="EO6" s="8">
        <v>0</v>
      </c>
      <c r="EP6" s="8">
        <v>0</v>
      </c>
      <c r="EQ6" s="8">
        <v>0</v>
      </c>
      <c r="ER6" s="8">
        <v>-30</v>
      </c>
      <c r="ES6" s="8">
        <v>0</v>
      </c>
      <c r="ET6" s="8">
        <v>298</v>
      </c>
      <c r="EU6" s="8">
        <v>-979</v>
      </c>
      <c r="EV6" s="8">
        <v>45800</v>
      </c>
      <c r="EW6" s="8">
        <v>423567</v>
      </c>
      <c r="EX6" s="8">
        <v>469367</v>
      </c>
      <c r="EY6" s="8">
        <v>-79671</v>
      </c>
      <c r="EZ6" s="8">
        <v>-481516</v>
      </c>
      <c r="FA6" s="8">
        <v>-561187</v>
      </c>
      <c r="FB6" s="8">
        <v>0</v>
      </c>
      <c r="FC6" s="8">
        <v>0</v>
      </c>
      <c r="FD6" s="8">
        <v>0</v>
      </c>
      <c r="FE6" s="8">
        <v>-1737</v>
      </c>
      <c r="FF6" s="8">
        <v>-1737</v>
      </c>
      <c r="FG6" s="8">
        <v>0</v>
      </c>
      <c r="FH6" s="8">
        <v>5757</v>
      </c>
      <c r="FI6" s="8">
        <v>-87800</v>
      </c>
      <c r="FJ6" s="8">
        <v>-51</v>
      </c>
      <c r="FK6" s="8">
        <v>3790</v>
      </c>
      <c r="FL6" s="8"/>
      <c r="FM6" s="8">
        <v>5848</v>
      </c>
      <c r="FN6" s="8">
        <v>6583</v>
      </c>
      <c r="FO6" s="8">
        <v>-225103.875</v>
      </c>
      <c r="FP6" s="8">
        <v>-224903.875</v>
      </c>
      <c r="FQ6" s="8">
        <v>239675</v>
      </c>
      <c r="FR6" s="8">
        <v>-91820</v>
      </c>
      <c r="FS6" s="8" t="s">
        <v>4174</v>
      </c>
      <c r="FT6" s="9">
        <v>40999</v>
      </c>
      <c r="FU6" s="8">
        <v>12</v>
      </c>
      <c r="FV6" s="8">
        <v>77609.783389999997</v>
      </c>
      <c r="FW6" s="8">
        <v>1.1869799999999999</v>
      </c>
      <c r="FX6" s="8">
        <v>0.73468999999999995</v>
      </c>
      <c r="FY6" s="8">
        <v>0.63875000000000004</v>
      </c>
      <c r="FZ6" s="8">
        <v>0.52842</v>
      </c>
      <c r="GA6" s="33">
        <f t="shared" si="1"/>
        <v>2012</v>
      </c>
      <c r="GB6" s="10">
        <f t="shared" si="2"/>
        <v>3</v>
      </c>
      <c r="GC6" s="10">
        <v>0.87216000000000005</v>
      </c>
      <c r="GD6" s="10">
        <v>0.74931999999999999</v>
      </c>
    </row>
    <row r="7" spans="1:186">
      <c r="A7" s="8" t="str">
        <f t="shared" si="3"/>
        <v>みずほﾘｰｽ</v>
      </c>
      <c r="B7" s="8" t="str">
        <f t="shared" si="4"/>
        <v>TSE:8425</v>
      </c>
      <c r="C7" s="8" t="str">
        <f>CONCATENATE("FY",RIGHT(Assumptions!D$2,4)-7)</f>
        <v>FY2013</v>
      </c>
      <c r="D7" s="10">
        <f t="shared" si="0"/>
        <v>2012</v>
      </c>
      <c r="E7" s="8">
        <v>352492</v>
      </c>
      <c r="F7" s="8">
        <v>0</v>
      </c>
      <c r="G7" s="8">
        <v>352492</v>
      </c>
      <c r="H7" s="8">
        <v>314818</v>
      </c>
      <c r="I7" s="8">
        <v>37674</v>
      </c>
      <c r="J7" s="8">
        <v>17071</v>
      </c>
      <c r="K7" s="8">
        <v>3982</v>
      </c>
      <c r="L7" s="8">
        <v>0</v>
      </c>
      <c r="M7" s="8">
        <v>1941</v>
      </c>
      <c r="N7" s="8">
        <v>0</v>
      </c>
      <c r="O7" s="8">
        <v>13</v>
      </c>
      <c r="P7" s="8">
        <v>23007</v>
      </c>
      <c r="Q7" s="8">
        <v>14667</v>
      </c>
      <c r="R7" s="8">
        <v>-347</v>
      </c>
      <c r="S7" s="8">
        <v>329</v>
      </c>
      <c r="T7" s="8">
        <v>-18</v>
      </c>
      <c r="U7" s="8">
        <v>309</v>
      </c>
      <c r="V7" s="8">
        <v>-132</v>
      </c>
      <c r="W7" s="8">
        <v>540</v>
      </c>
      <c r="X7" s="8">
        <v>15366</v>
      </c>
      <c r="Y7" s="8">
        <v>0</v>
      </c>
      <c r="Z7" s="8">
        <v>-12</v>
      </c>
      <c r="AA7" s="8">
        <v>0</v>
      </c>
      <c r="AB7" s="8">
        <v>0</v>
      </c>
      <c r="AC7" s="8">
        <v>0</v>
      </c>
      <c r="AD7" s="8">
        <v>15354</v>
      </c>
      <c r="AE7" s="8">
        <v>5802</v>
      </c>
      <c r="AF7" s="8">
        <v>9552</v>
      </c>
      <c r="AG7" s="8">
        <v>0</v>
      </c>
      <c r="AH7" s="8">
        <v>0</v>
      </c>
      <c r="AI7" s="8">
        <v>9552</v>
      </c>
      <c r="AJ7" s="8">
        <v>-632</v>
      </c>
      <c r="AK7" s="8">
        <v>8920</v>
      </c>
      <c r="AL7" s="8">
        <v>0</v>
      </c>
      <c r="AM7" s="8"/>
      <c r="AN7" s="8">
        <v>246.42245</v>
      </c>
      <c r="AO7" s="8">
        <v>246.42245</v>
      </c>
      <c r="AP7" s="8">
        <v>36.198</v>
      </c>
      <c r="AQ7" s="8">
        <v>246.42245</v>
      </c>
      <c r="AR7" s="8">
        <v>246.42245</v>
      </c>
      <c r="AS7" s="8">
        <v>36.198</v>
      </c>
      <c r="AT7" s="8">
        <v>50</v>
      </c>
      <c r="AU7" s="1">
        <v>0.19473094170403599</v>
      </c>
      <c r="AV7" s="8"/>
      <c r="AW7" s="8">
        <v>28933</v>
      </c>
      <c r="AX7" s="8">
        <v>14667</v>
      </c>
      <c r="AY7" s="8">
        <v>14667</v>
      </c>
      <c r="AZ7" s="1">
        <v>0.377881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30532</v>
      </c>
      <c r="BM7" s="8">
        <v>0</v>
      </c>
      <c r="BN7" s="8">
        <v>30532</v>
      </c>
      <c r="BO7" s="8">
        <v>1212880</v>
      </c>
      <c r="BP7" s="8">
        <v>1212880</v>
      </c>
      <c r="BQ7" s="8">
        <v>0</v>
      </c>
      <c r="BR7" s="8">
        <v>1801</v>
      </c>
      <c r="BS7" s="8">
        <v>20364</v>
      </c>
      <c r="BT7" s="8">
        <v>1265577</v>
      </c>
      <c r="BU7" s="8">
        <v>0</v>
      </c>
      <c r="BV7" s="8">
        <v>0</v>
      </c>
      <c r="BW7" s="8">
        <v>54335</v>
      </c>
      <c r="BX7" s="8">
        <v>42477</v>
      </c>
      <c r="BY7" s="8">
        <v>395</v>
      </c>
      <c r="BZ7" s="8">
        <v>5620</v>
      </c>
      <c r="CA7" s="8">
        <v>0</v>
      </c>
      <c r="CB7" s="8">
        <v>3841</v>
      </c>
      <c r="CC7" s="8">
        <v>1</v>
      </c>
      <c r="CD7" s="8">
        <v>1372246</v>
      </c>
      <c r="CE7" s="8"/>
      <c r="CF7" s="8">
        <v>59769</v>
      </c>
      <c r="CG7" s="8">
        <v>710</v>
      </c>
      <c r="CH7" s="8">
        <v>684803</v>
      </c>
      <c r="CI7" s="8">
        <v>195539</v>
      </c>
      <c r="CJ7" s="8">
        <v>14061</v>
      </c>
      <c r="CK7" s="8">
        <v>3141</v>
      </c>
      <c r="CL7" s="8">
        <v>21451</v>
      </c>
      <c r="CM7" s="8">
        <v>979875</v>
      </c>
      <c r="CN7" s="8">
        <v>296121</v>
      </c>
      <c r="CO7" s="8">
        <v>0</v>
      </c>
      <c r="CP7" s="8">
        <v>2378</v>
      </c>
      <c r="CQ7" s="8">
        <v>0</v>
      </c>
      <c r="CR7" s="8">
        <v>8968</v>
      </c>
      <c r="CS7" s="8">
        <v>1287342</v>
      </c>
      <c r="CT7" s="8">
        <v>11760</v>
      </c>
      <c r="CU7" s="8">
        <v>9680</v>
      </c>
      <c r="CV7" s="8">
        <v>58054</v>
      </c>
      <c r="CW7" s="8">
        <v>-1079</v>
      </c>
      <c r="CX7" s="8">
        <v>1901</v>
      </c>
      <c r="CY7" s="8">
        <v>80316</v>
      </c>
      <c r="CZ7" s="8">
        <v>4588</v>
      </c>
      <c r="DA7" s="8">
        <v>84904</v>
      </c>
      <c r="DB7" s="8">
        <v>1372246</v>
      </c>
      <c r="DC7" s="8"/>
      <c r="DD7" s="8">
        <v>36.198560000000001</v>
      </c>
      <c r="DE7" s="8">
        <v>36.198560000000001</v>
      </c>
      <c r="DF7" s="8">
        <v>2218.76242</v>
      </c>
      <c r="DG7" s="8">
        <v>1190524</v>
      </c>
      <c r="DH7" s="8">
        <v>1159992</v>
      </c>
      <c r="DI7" s="8">
        <v>2438</v>
      </c>
      <c r="DJ7" s="8">
        <v>0</v>
      </c>
      <c r="DK7" s="8">
        <v>4588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1050</v>
      </c>
      <c r="DU7" s="8">
        <v>0</v>
      </c>
      <c r="DV7" s="8"/>
      <c r="DW7" s="8">
        <v>15355</v>
      </c>
      <c r="DX7" s="8">
        <v>14266</v>
      </c>
      <c r="DY7" s="8">
        <v>0</v>
      </c>
      <c r="DZ7" s="8">
        <v>14266</v>
      </c>
      <c r="EA7" s="8">
        <v>0</v>
      </c>
      <c r="EB7" s="8">
        <v>0</v>
      </c>
      <c r="EC7" s="8">
        <v>12</v>
      </c>
      <c r="ED7" s="8">
        <v>0</v>
      </c>
      <c r="EE7" s="8">
        <v>-309</v>
      </c>
      <c r="EF7" s="8">
        <v>0</v>
      </c>
      <c r="EG7" s="8">
        <v>-19112</v>
      </c>
      <c r="EH7" s="8">
        <v>4033</v>
      </c>
      <c r="EI7" s="8">
        <v>0</v>
      </c>
      <c r="EJ7" s="8">
        <v>-9161</v>
      </c>
      <c r="EK7" s="8">
        <v>-51802</v>
      </c>
      <c r="EL7" s="8">
        <v>-46718</v>
      </c>
      <c r="EM7" s="8">
        <v>-1513</v>
      </c>
      <c r="EN7" s="8">
        <v>0</v>
      </c>
      <c r="EO7" s="8">
        <v>0</v>
      </c>
      <c r="EP7" s="8">
        <v>0</v>
      </c>
      <c r="EQ7" s="8">
        <v>0</v>
      </c>
      <c r="ER7" s="8">
        <v>-1298</v>
      </c>
      <c r="ES7" s="8">
        <v>0</v>
      </c>
      <c r="ET7" s="8">
        <v>274</v>
      </c>
      <c r="EU7" s="8">
        <v>-2537</v>
      </c>
      <c r="EV7" s="8">
        <v>96822</v>
      </c>
      <c r="EW7" s="8">
        <v>151691</v>
      </c>
      <c r="EX7" s="8">
        <v>248513</v>
      </c>
      <c r="EY7" s="8">
        <v>0</v>
      </c>
      <c r="EZ7" s="8">
        <v>-211333</v>
      </c>
      <c r="FA7" s="8">
        <v>-211333</v>
      </c>
      <c r="FB7" s="8">
        <v>0</v>
      </c>
      <c r="FC7" s="8">
        <v>0</v>
      </c>
      <c r="FD7" s="8">
        <v>0</v>
      </c>
      <c r="FE7" s="8">
        <v>-1737</v>
      </c>
      <c r="FF7" s="8">
        <v>-1737</v>
      </c>
      <c r="FG7" s="8">
        <v>0</v>
      </c>
      <c r="FH7" s="8">
        <v>2274</v>
      </c>
      <c r="FI7" s="8">
        <v>37717</v>
      </c>
      <c r="FJ7" s="8">
        <v>884</v>
      </c>
      <c r="FK7" s="8">
        <v>-10654</v>
      </c>
      <c r="FL7" s="8"/>
      <c r="FM7" s="8">
        <v>7033</v>
      </c>
      <c r="FN7" s="8">
        <v>4996</v>
      </c>
      <c r="FO7" s="8">
        <v>-35192</v>
      </c>
      <c r="FP7" s="8">
        <v>-34975.125</v>
      </c>
      <c r="FQ7" s="8">
        <v>56895</v>
      </c>
      <c r="FR7" s="8">
        <v>37180</v>
      </c>
      <c r="FS7" s="8" t="s">
        <v>4174</v>
      </c>
      <c r="FT7" s="9">
        <v>41364</v>
      </c>
      <c r="FU7" s="8">
        <v>12</v>
      </c>
      <c r="FV7" s="8">
        <v>104577.63406</v>
      </c>
      <c r="FW7" s="8">
        <v>1.1592899999999999</v>
      </c>
      <c r="FX7" s="8">
        <v>0.79269000000000001</v>
      </c>
      <c r="FY7" s="8">
        <v>0.61465999999999998</v>
      </c>
      <c r="FZ7" s="8">
        <v>0.8458</v>
      </c>
      <c r="GA7" s="33">
        <f t="shared" si="1"/>
        <v>2013</v>
      </c>
      <c r="GB7" s="10">
        <f t="shared" si="2"/>
        <v>3</v>
      </c>
      <c r="GC7" s="10">
        <v>0.85404999999999998</v>
      </c>
      <c r="GD7" s="10">
        <v>0.88929000000000002</v>
      </c>
    </row>
    <row r="8" spans="1:186">
      <c r="A8" s="8" t="str">
        <f t="shared" si="3"/>
        <v>みずほﾘｰｽ</v>
      </c>
      <c r="B8" s="8" t="str">
        <f t="shared" si="4"/>
        <v>TSE:8425</v>
      </c>
      <c r="C8" s="8" t="str">
        <f>CONCATENATE("FY",RIGHT(Assumptions!D$2,4)-6)</f>
        <v>FY2014</v>
      </c>
      <c r="D8" s="10">
        <f t="shared" si="0"/>
        <v>2013</v>
      </c>
      <c r="E8" s="8">
        <v>354779</v>
      </c>
      <c r="F8" s="8">
        <v>0</v>
      </c>
      <c r="G8" s="8">
        <v>354779</v>
      </c>
      <c r="H8" s="8">
        <v>318200</v>
      </c>
      <c r="I8" s="8">
        <v>36579</v>
      </c>
      <c r="J8" s="8">
        <v>17118</v>
      </c>
      <c r="K8" s="8">
        <v>876</v>
      </c>
      <c r="L8" s="8">
        <v>0</v>
      </c>
      <c r="M8" s="8">
        <v>1883</v>
      </c>
      <c r="N8" s="8">
        <v>0</v>
      </c>
      <c r="O8" s="8">
        <v>0</v>
      </c>
      <c r="P8" s="8">
        <v>19877</v>
      </c>
      <c r="Q8" s="8">
        <v>16702</v>
      </c>
      <c r="R8" s="8">
        <v>-424</v>
      </c>
      <c r="S8" s="8">
        <v>367</v>
      </c>
      <c r="T8" s="8">
        <v>-57</v>
      </c>
      <c r="U8" s="8">
        <v>330</v>
      </c>
      <c r="V8" s="8">
        <v>-98</v>
      </c>
      <c r="W8" s="8">
        <v>527</v>
      </c>
      <c r="X8" s="8">
        <v>17404</v>
      </c>
      <c r="Y8" s="8">
        <v>0</v>
      </c>
      <c r="Z8" s="8">
        <v>76</v>
      </c>
      <c r="AA8" s="8">
        <v>0</v>
      </c>
      <c r="AB8" s="8">
        <v>0</v>
      </c>
      <c r="AC8" s="8">
        <v>0</v>
      </c>
      <c r="AD8" s="8">
        <v>17480</v>
      </c>
      <c r="AE8" s="8">
        <v>6459</v>
      </c>
      <c r="AF8" s="8">
        <v>11021</v>
      </c>
      <c r="AG8" s="8">
        <v>0</v>
      </c>
      <c r="AH8" s="8">
        <v>0</v>
      </c>
      <c r="AI8" s="8">
        <v>11021</v>
      </c>
      <c r="AJ8" s="8">
        <v>-490</v>
      </c>
      <c r="AK8" s="8">
        <v>10531</v>
      </c>
      <c r="AL8" s="8">
        <v>0</v>
      </c>
      <c r="AM8" s="8"/>
      <c r="AN8" s="8">
        <v>264.73768000000001</v>
      </c>
      <c r="AO8" s="8">
        <v>264.73768000000001</v>
      </c>
      <c r="AP8" s="8">
        <v>39.779000000000003</v>
      </c>
      <c r="AQ8" s="8">
        <v>264.73768000000001</v>
      </c>
      <c r="AR8" s="8">
        <v>264.73768000000001</v>
      </c>
      <c r="AS8" s="8">
        <v>39.779000000000003</v>
      </c>
      <c r="AT8" s="8">
        <v>54</v>
      </c>
      <c r="AU8" s="1">
        <v>0.19466337479821499</v>
      </c>
      <c r="AV8" s="8"/>
      <c r="AW8" s="8">
        <v>27374</v>
      </c>
      <c r="AX8" s="8">
        <v>16702</v>
      </c>
      <c r="AY8" s="8">
        <v>16702</v>
      </c>
      <c r="AZ8" s="1">
        <v>0.369508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37681</v>
      </c>
      <c r="BM8" s="8">
        <v>124</v>
      </c>
      <c r="BN8" s="8">
        <v>37805</v>
      </c>
      <c r="BO8" s="8">
        <v>1290358</v>
      </c>
      <c r="BP8" s="8">
        <v>1290358</v>
      </c>
      <c r="BQ8" s="8">
        <v>0</v>
      </c>
      <c r="BR8" s="8">
        <v>1433</v>
      </c>
      <c r="BS8" s="8">
        <v>26362</v>
      </c>
      <c r="BT8" s="8">
        <v>1355958</v>
      </c>
      <c r="BU8" s="8">
        <v>0</v>
      </c>
      <c r="BV8" s="8">
        <v>0</v>
      </c>
      <c r="BW8" s="8">
        <v>58637</v>
      </c>
      <c r="BX8" s="8">
        <v>40648</v>
      </c>
      <c r="BY8" s="8">
        <v>335</v>
      </c>
      <c r="BZ8" s="8">
        <v>4738</v>
      </c>
      <c r="CA8" s="8">
        <v>0</v>
      </c>
      <c r="CB8" s="8">
        <v>1866</v>
      </c>
      <c r="CC8" s="8">
        <v>1</v>
      </c>
      <c r="CD8" s="8">
        <v>1462183</v>
      </c>
      <c r="CE8" s="8"/>
      <c r="CF8" s="8">
        <v>76625</v>
      </c>
      <c r="CG8" s="8">
        <v>685</v>
      </c>
      <c r="CH8" s="8">
        <v>750337</v>
      </c>
      <c r="CI8" s="8">
        <v>158109</v>
      </c>
      <c r="CJ8" s="8">
        <v>11277</v>
      </c>
      <c r="CK8" s="8">
        <v>1635</v>
      </c>
      <c r="CL8" s="8">
        <v>19787</v>
      </c>
      <c r="CM8" s="8">
        <v>1018965</v>
      </c>
      <c r="CN8" s="8">
        <v>317827</v>
      </c>
      <c r="CO8" s="8">
        <v>0</v>
      </c>
      <c r="CP8" s="8">
        <v>2382</v>
      </c>
      <c r="CQ8" s="8">
        <v>0</v>
      </c>
      <c r="CR8" s="8">
        <v>13170</v>
      </c>
      <c r="CS8" s="8">
        <v>1352344</v>
      </c>
      <c r="CT8" s="8">
        <v>17874</v>
      </c>
      <c r="CU8" s="8">
        <v>16086</v>
      </c>
      <c r="CV8" s="8">
        <v>66535</v>
      </c>
      <c r="CW8" s="8">
        <v>0</v>
      </c>
      <c r="CX8" s="8">
        <v>4346</v>
      </c>
      <c r="CY8" s="8">
        <v>104841</v>
      </c>
      <c r="CZ8" s="8">
        <v>4998</v>
      </c>
      <c r="DA8" s="8">
        <v>109839</v>
      </c>
      <c r="DB8" s="8">
        <v>1462183</v>
      </c>
      <c r="DC8" s="8"/>
      <c r="DD8" s="8">
        <v>42.64846</v>
      </c>
      <c r="DE8" s="8">
        <v>42.64846</v>
      </c>
      <c r="DF8" s="8">
        <v>2458.25992</v>
      </c>
      <c r="DG8" s="8">
        <v>1237550</v>
      </c>
      <c r="DH8" s="8">
        <v>1199745</v>
      </c>
      <c r="DI8" s="8">
        <v>2329</v>
      </c>
      <c r="DJ8" s="8">
        <v>0</v>
      </c>
      <c r="DK8" s="8">
        <v>4998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1036</v>
      </c>
      <c r="DU8" s="8">
        <v>0</v>
      </c>
      <c r="DV8" s="8"/>
      <c r="DW8" s="8">
        <v>17481</v>
      </c>
      <c r="DX8" s="8">
        <v>10672</v>
      </c>
      <c r="DY8" s="8">
        <v>0</v>
      </c>
      <c r="DZ8" s="8">
        <v>10672</v>
      </c>
      <c r="EA8" s="8">
        <v>0</v>
      </c>
      <c r="EB8" s="8">
        <v>0</v>
      </c>
      <c r="EC8" s="8">
        <v>-76</v>
      </c>
      <c r="ED8" s="8">
        <v>0</v>
      </c>
      <c r="EE8" s="8">
        <v>-330</v>
      </c>
      <c r="EF8" s="8">
        <v>0</v>
      </c>
      <c r="EG8" s="8">
        <v>-19379</v>
      </c>
      <c r="EH8" s="8">
        <v>195</v>
      </c>
      <c r="EI8" s="8">
        <v>0</v>
      </c>
      <c r="EJ8" s="8">
        <v>16754</v>
      </c>
      <c r="EK8" s="8">
        <v>-72998</v>
      </c>
      <c r="EL8" s="8">
        <v>-47681</v>
      </c>
      <c r="EM8" s="8">
        <v>-871</v>
      </c>
      <c r="EN8" s="8">
        <v>0</v>
      </c>
      <c r="EO8" s="8">
        <v>0</v>
      </c>
      <c r="EP8" s="8">
        <v>0</v>
      </c>
      <c r="EQ8" s="8">
        <v>0</v>
      </c>
      <c r="ER8" s="8">
        <v>-1152</v>
      </c>
      <c r="ES8" s="8">
        <v>0</v>
      </c>
      <c r="ET8" s="8">
        <v>-483</v>
      </c>
      <c r="EU8" s="8">
        <v>-2506</v>
      </c>
      <c r="EV8" s="8">
        <v>65314</v>
      </c>
      <c r="EW8" s="8">
        <v>187280</v>
      </c>
      <c r="EX8" s="8">
        <v>252594</v>
      </c>
      <c r="EY8" s="8">
        <v>0</v>
      </c>
      <c r="EZ8" s="8">
        <v>-206867</v>
      </c>
      <c r="FA8" s="8">
        <v>-206867</v>
      </c>
      <c r="FB8" s="8">
        <v>13598</v>
      </c>
      <c r="FC8" s="8">
        <v>0</v>
      </c>
      <c r="FD8" s="8">
        <v>0</v>
      </c>
      <c r="FE8" s="8">
        <v>-2050</v>
      </c>
      <c r="FF8" s="8">
        <v>-2050</v>
      </c>
      <c r="FG8" s="8">
        <v>0</v>
      </c>
      <c r="FH8" s="8">
        <v>-1157</v>
      </c>
      <c r="FI8" s="8">
        <v>56118</v>
      </c>
      <c r="FJ8" s="8">
        <v>777</v>
      </c>
      <c r="FK8" s="8">
        <v>6708</v>
      </c>
      <c r="FL8" s="8"/>
      <c r="FM8" s="8">
        <v>6708</v>
      </c>
      <c r="FN8" s="8">
        <v>6212</v>
      </c>
      <c r="FO8" s="8">
        <v>-49363.25</v>
      </c>
      <c r="FP8" s="8">
        <v>-49098.25</v>
      </c>
      <c r="FQ8" s="8">
        <v>69338</v>
      </c>
      <c r="FR8" s="8">
        <v>45727</v>
      </c>
      <c r="FS8" s="8" t="s">
        <v>4174</v>
      </c>
      <c r="FT8" s="9">
        <v>41729</v>
      </c>
      <c r="FU8" s="8">
        <v>12</v>
      </c>
      <c r="FV8" s="8">
        <v>111013.94138</v>
      </c>
      <c r="FW8" s="8">
        <v>1.10551</v>
      </c>
      <c r="FX8" s="8">
        <v>0.52347999999999995</v>
      </c>
      <c r="FY8" s="8">
        <v>1.2212400000000001</v>
      </c>
      <c r="FZ8" s="8">
        <v>1.6965300000000001</v>
      </c>
      <c r="GA8" s="33">
        <f t="shared" si="1"/>
        <v>2014</v>
      </c>
      <c r="GB8" s="10">
        <f t="shared" si="2"/>
        <v>3</v>
      </c>
      <c r="GC8" s="10">
        <v>1.4375100000000001</v>
      </c>
      <c r="GD8" s="10">
        <v>1.4665900000000001</v>
      </c>
    </row>
    <row r="9" spans="1:186">
      <c r="A9" s="8" t="str">
        <f t="shared" si="3"/>
        <v>みずほﾘｰｽ</v>
      </c>
      <c r="B9" s="8" t="str">
        <f t="shared" si="4"/>
        <v>TSE:8425</v>
      </c>
      <c r="C9" s="8" t="str">
        <f>CONCATENATE("FY",RIGHT(Assumptions!D$2,4)-5)</f>
        <v>FY2015</v>
      </c>
      <c r="D9" s="10">
        <f t="shared" si="0"/>
        <v>2014</v>
      </c>
      <c r="E9" s="8">
        <v>353733</v>
      </c>
      <c r="F9" s="8">
        <v>0</v>
      </c>
      <c r="G9" s="8">
        <v>353733</v>
      </c>
      <c r="H9" s="8">
        <v>318462</v>
      </c>
      <c r="I9" s="8">
        <v>35271</v>
      </c>
      <c r="J9" s="8">
        <v>19212</v>
      </c>
      <c r="K9" s="8">
        <v>-1917</v>
      </c>
      <c r="L9" s="8">
        <v>0</v>
      </c>
      <c r="M9" s="8">
        <v>0</v>
      </c>
      <c r="N9" s="8">
        <v>0</v>
      </c>
      <c r="O9" s="8">
        <v>30</v>
      </c>
      <c r="P9" s="8">
        <v>17325</v>
      </c>
      <c r="Q9" s="8">
        <v>17946</v>
      </c>
      <c r="R9" s="8">
        <v>-432</v>
      </c>
      <c r="S9" s="8">
        <v>400</v>
      </c>
      <c r="T9" s="8">
        <v>-32</v>
      </c>
      <c r="U9" s="8">
        <v>435</v>
      </c>
      <c r="V9" s="8">
        <v>-84</v>
      </c>
      <c r="W9" s="8">
        <v>706</v>
      </c>
      <c r="X9" s="8">
        <v>18971</v>
      </c>
      <c r="Y9" s="8">
        <v>0</v>
      </c>
      <c r="Z9" s="8">
        <v>-20</v>
      </c>
      <c r="AA9" s="8">
        <v>46</v>
      </c>
      <c r="AB9" s="8">
        <v>-103</v>
      </c>
      <c r="AC9" s="8">
        <v>-1</v>
      </c>
      <c r="AD9" s="8">
        <v>18893</v>
      </c>
      <c r="AE9" s="8">
        <v>7321</v>
      </c>
      <c r="AF9" s="8">
        <v>11572</v>
      </c>
      <c r="AG9" s="8">
        <v>0</v>
      </c>
      <c r="AH9" s="8">
        <v>0</v>
      </c>
      <c r="AI9" s="8">
        <v>11572</v>
      </c>
      <c r="AJ9" s="8">
        <v>-428</v>
      </c>
      <c r="AK9" s="8">
        <v>11144</v>
      </c>
      <c r="AL9" s="8">
        <v>0</v>
      </c>
      <c r="AM9" s="8"/>
      <c r="AN9" s="8">
        <v>261.30182000000002</v>
      </c>
      <c r="AO9" s="8">
        <v>261.30182000000002</v>
      </c>
      <c r="AP9" s="8">
        <v>42.648000000000003</v>
      </c>
      <c r="AQ9" s="8">
        <v>261.30182000000002</v>
      </c>
      <c r="AR9" s="8">
        <v>261.30182000000002</v>
      </c>
      <c r="AS9" s="8">
        <v>42.648000000000003</v>
      </c>
      <c r="AT9" s="8">
        <v>56</v>
      </c>
      <c r="AU9" s="1">
        <v>0.214285714285714</v>
      </c>
      <c r="AV9" s="8"/>
      <c r="AW9" s="8">
        <v>27934</v>
      </c>
      <c r="AX9" s="8">
        <v>17946</v>
      </c>
      <c r="AY9" s="8">
        <v>17946</v>
      </c>
      <c r="AZ9" s="1">
        <v>0.387498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38734</v>
      </c>
      <c r="BM9" s="8">
        <v>0</v>
      </c>
      <c r="BN9" s="8">
        <v>38734</v>
      </c>
      <c r="BO9" s="8">
        <v>1371825</v>
      </c>
      <c r="BP9" s="8">
        <v>1371825</v>
      </c>
      <c r="BQ9" s="8">
        <v>0</v>
      </c>
      <c r="BR9" s="8">
        <v>1277</v>
      </c>
      <c r="BS9" s="8">
        <v>22521</v>
      </c>
      <c r="BT9" s="8">
        <v>1434357</v>
      </c>
      <c r="BU9" s="8">
        <v>0</v>
      </c>
      <c r="BV9" s="8">
        <v>0</v>
      </c>
      <c r="BW9" s="8">
        <v>69869</v>
      </c>
      <c r="BX9" s="8">
        <v>42563</v>
      </c>
      <c r="BY9" s="8">
        <v>275</v>
      </c>
      <c r="BZ9" s="8">
        <v>3773</v>
      </c>
      <c r="CA9" s="8">
        <v>0</v>
      </c>
      <c r="CB9" s="8">
        <v>866</v>
      </c>
      <c r="CC9" s="8">
        <v>1</v>
      </c>
      <c r="CD9" s="8">
        <v>1551704</v>
      </c>
      <c r="CE9" s="8"/>
      <c r="CF9" s="8">
        <v>61889</v>
      </c>
      <c r="CG9" s="8">
        <v>686</v>
      </c>
      <c r="CH9" s="8">
        <v>806189</v>
      </c>
      <c r="CI9" s="8">
        <v>141053</v>
      </c>
      <c r="CJ9" s="8">
        <v>8838</v>
      </c>
      <c r="CK9" s="8">
        <v>4983</v>
      </c>
      <c r="CL9" s="8">
        <v>20144</v>
      </c>
      <c r="CM9" s="8">
        <v>1044316</v>
      </c>
      <c r="CN9" s="8">
        <v>362709</v>
      </c>
      <c r="CO9" s="8">
        <v>0</v>
      </c>
      <c r="CP9" s="8">
        <v>2245</v>
      </c>
      <c r="CQ9" s="8">
        <v>0</v>
      </c>
      <c r="CR9" s="8">
        <v>19138</v>
      </c>
      <c r="CS9" s="8">
        <v>1428408</v>
      </c>
      <c r="CT9" s="8">
        <v>17874</v>
      </c>
      <c r="CU9" s="8">
        <v>16086</v>
      </c>
      <c r="CV9" s="8">
        <v>75379</v>
      </c>
      <c r="CW9" s="8">
        <v>0</v>
      </c>
      <c r="CX9" s="8">
        <v>8550</v>
      </c>
      <c r="CY9" s="8">
        <v>117889</v>
      </c>
      <c r="CZ9" s="8">
        <v>5407</v>
      </c>
      <c r="DA9" s="8">
        <v>123296</v>
      </c>
      <c r="DB9" s="8">
        <v>1551704</v>
      </c>
      <c r="DC9" s="8"/>
      <c r="DD9" s="8">
        <v>42.64846</v>
      </c>
      <c r="DE9" s="8">
        <v>42.64846</v>
      </c>
      <c r="DF9" s="8">
        <v>2764.2029699999998</v>
      </c>
      <c r="DG9" s="8">
        <v>1318789</v>
      </c>
      <c r="DH9" s="8">
        <v>1280055</v>
      </c>
      <c r="DI9" s="8">
        <v>1995</v>
      </c>
      <c r="DJ9" s="8">
        <v>0</v>
      </c>
      <c r="DK9" s="8">
        <v>5407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1050</v>
      </c>
      <c r="DU9" s="8">
        <v>0</v>
      </c>
      <c r="DV9" s="8"/>
      <c r="DW9" s="8">
        <v>18895</v>
      </c>
      <c r="DX9" s="8">
        <v>9988</v>
      </c>
      <c r="DY9" s="8">
        <v>0</v>
      </c>
      <c r="DZ9" s="8">
        <v>9988</v>
      </c>
      <c r="EA9" s="8">
        <v>0</v>
      </c>
      <c r="EB9" s="8">
        <v>57</v>
      </c>
      <c r="EC9" s="8">
        <v>11</v>
      </c>
      <c r="ED9" s="8">
        <v>0</v>
      </c>
      <c r="EE9" s="8">
        <v>-435</v>
      </c>
      <c r="EF9" s="8">
        <v>0</v>
      </c>
      <c r="EG9" s="8">
        <v>-21785</v>
      </c>
      <c r="EH9" s="8">
        <v>-8749</v>
      </c>
      <c r="EI9" s="8">
        <v>0</v>
      </c>
      <c r="EJ9" s="8">
        <v>-14825</v>
      </c>
      <c r="EK9" s="8">
        <v>-53495</v>
      </c>
      <c r="EL9" s="8">
        <v>-70338</v>
      </c>
      <c r="EM9" s="8">
        <v>-1122</v>
      </c>
      <c r="EN9" s="8">
        <v>472</v>
      </c>
      <c r="EO9" s="8">
        <v>0</v>
      </c>
      <c r="EP9" s="8">
        <v>0</v>
      </c>
      <c r="EQ9" s="8">
        <v>0</v>
      </c>
      <c r="ER9" s="8">
        <v>-436</v>
      </c>
      <c r="ES9" s="8">
        <v>0</v>
      </c>
      <c r="ET9" s="8">
        <v>630</v>
      </c>
      <c r="EU9" s="8">
        <v>-456</v>
      </c>
      <c r="EV9" s="8">
        <v>47271</v>
      </c>
      <c r="EW9" s="8">
        <v>189721</v>
      </c>
      <c r="EX9" s="8">
        <v>236992</v>
      </c>
      <c r="EY9" s="8">
        <v>0</v>
      </c>
      <c r="EZ9" s="8">
        <v>-170117</v>
      </c>
      <c r="FA9" s="8">
        <v>-170117</v>
      </c>
      <c r="FB9" s="8">
        <v>0</v>
      </c>
      <c r="FC9" s="8">
        <v>0</v>
      </c>
      <c r="FD9" s="8">
        <v>0</v>
      </c>
      <c r="FE9" s="8">
        <v>-2388</v>
      </c>
      <c r="FF9" s="8">
        <v>-2388</v>
      </c>
      <c r="FG9" s="8">
        <v>0</v>
      </c>
      <c r="FH9" s="8">
        <v>7408</v>
      </c>
      <c r="FI9" s="8">
        <v>71895</v>
      </c>
      <c r="FJ9" s="8">
        <v>402</v>
      </c>
      <c r="FK9" s="8">
        <v>1503</v>
      </c>
      <c r="FL9" s="8"/>
      <c r="FM9" s="8">
        <v>6667</v>
      </c>
      <c r="FN9" s="8">
        <v>4075</v>
      </c>
      <c r="FO9" s="8">
        <v>-68663.75</v>
      </c>
      <c r="FP9" s="8">
        <v>-68393.75</v>
      </c>
      <c r="FQ9" s="8">
        <v>88476</v>
      </c>
      <c r="FR9" s="8">
        <v>66875</v>
      </c>
      <c r="FS9" s="8" t="s">
        <v>4174</v>
      </c>
      <c r="FT9" s="9">
        <v>42094</v>
      </c>
      <c r="FU9" s="8">
        <v>12</v>
      </c>
      <c r="FV9" s="8">
        <v>105981.52250000001</v>
      </c>
      <c r="FW9" s="8">
        <v>1.15629</v>
      </c>
      <c r="FX9" s="8">
        <v>0.61336999999999997</v>
      </c>
      <c r="FY9" s="8">
        <v>1.44746</v>
      </c>
      <c r="FZ9" s="8">
        <v>1.14978</v>
      </c>
      <c r="GA9" s="33">
        <f t="shared" si="1"/>
        <v>2015</v>
      </c>
      <c r="GB9" s="10">
        <f t="shared" si="2"/>
        <v>3</v>
      </c>
      <c r="GC9" s="10">
        <v>1.7002200000000001</v>
      </c>
      <c r="GD9" s="10">
        <v>1.4253199999999999</v>
      </c>
    </row>
    <row r="10" spans="1:186">
      <c r="A10" s="8" t="str">
        <f t="shared" si="3"/>
        <v>みずほﾘｰｽ</v>
      </c>
      <c r="B10" s="8" t="str">
        <f t="shared" si="4"/>
        <v>TSE:8425</v>
      </c>
      <c r="C10" s="8" t="str">
        <f>CONCATENATE("FY",RIGHT(Assumptions!D$2,4)-4)</f>
        <v>FY2016</v>
      </c>
      <c r="D10" s="10">
        <f t="shared" si="0"/>
        <v>2015</v>
      </c>
      <c r="E10" s="8">
        <v>364174</v>
      </c>
      <c r="F10" s="8">
        <v>0</v>
      </c>
      <c r="G10" s="8">
        <v>364174</v>
      </c>
      <c r="H10" s="8">
        <v>325732</v>
      </c>
      <c r="I10" s="8">
        <v>38442</v>
      </c>
      <c r="J10" s="8">
        <v>19856</v>
      </c>
      <c r="K10" s="8">
        <v>1063</v>
      </c>
      <c r="L10" s="8">
        <v>0</v>
      </c>
      <c r="M10" s="8">
        <v>0</v>
      </c>
      <c r="N10" s="8">
        <v>0</v>
      </c>
      <c r="O10" s="8">
        <v>-51</v>
      </c>
      <c r="P10" s="8">
        <v>20868</v>
      </c>
      <c r="Q10" s="8">
        <v>17574</v>
      </c>
      <c r="R10" s="8">
        <v>-430</v>
      </c>
      <c r="S10" s="8">
        <v>432</v>
      </c>
      <c r="T10" s="8">
        <v>2</v>
      </c>
      <c r="U10" s="8">
        <v>358</v>
      </c>
      <c r="V10" s="8">
        <v>0</v>
      </c>
      <c r="W10" s="8">
        <v>635</v>
      </c>
      <c r="X10" s="8">
        <v>18569</v>
      </c>
      <c r="Y10" s="8">
        <v>0</v>
      </c>
      <c r="Z10" s="8">
        <v>-50</v>
      </c>
      <c r="AA10" s="8">
        <v>441</v>
      </c>
      <c r="AB10" s="8">
        <v>-5</v>
      </c>
      <c r="AC10" s="8">
        <v>0</v>
      </c>
      <c r="AD10" s="8">
        <v>18955</v>
      </c>
      <c r="AE10" s="8">
        <v>6811</v>
      </c>
      <c r="AF10" s="8">
        <v>12144</v>
      </c>
      <c r="AG10" s="8">
        <v>0</v>
      </c>
      <c r="AH10" s="8">
        <v>0</v>
      </c>
      <c r="AI10" s="8">
        <v>12144</v>
      </c>
      <c r="AJ10" s="8">
        <v>-535</v>
      </c>
      <c r="AK10" s="8">
        <v>11609</v>
      </c>
      <c r="AL10" s="8">
        <v>0</v>
      </c>
      <c r="AM10" s="8"/>
      <c r="AN10" s="8">
        <v>272.20503000000002</v>
      </c>
      <c r="AO10" s="8">
        <v>272.20503000000002</v>
      </c>
      <c r="AP10" s="8">
        <v>42.648000000000003</v>
      </c>
      <c r="AQ10" s="8">
        <v>272.20503000000002</v>
      </c>
      <c r="AR10" s="8">
        <v>272.20503000000002</v>
      </c>
      <c r="AS10" s="8">
        <v>42.648000000000003</v>
      </c>
      <c r="AT10" s="8">
        <v>60</v>
      </c>
      <c r="AU10" s="1">
        <v>0.213024377638039</v>
      </c>
      <c r="AV10" s="8"/>
      <c r="AW10" s="8">
        <v>28028</v>
      </c>
      <c r="AX10" s="8">
        <v>17574</v>
      </c>
      <c r="AY10" s="8">
        <v>17574</v>
      </c>
      <c r="AZ10" s="1">
        <v>0.359323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49443</v>
      </c>
      <c r="BM10" s="8">
        <v>73</v>
      </c>
      <c r="BN10" s="8">
        <v>49516</v>
      </c>
      <c r="BO10" s="8">
        <v>1469701</v>
      </c>
      <c r="BP10" s="8">
        <v>1469701</v>
      </c>
      <c r="BQ10" s="8">
        <v>0</v>
      </c>
      <c r="BR10" s="8">
        <v>1102</v>
      </c>
      <c r="BS10" s="8">
        <v>33703</v>
      </c>
      <c r="BT10" s="8">
        <v>1554022</v>
      </c>
      <c r="BU10" s="8">
        <v>0</v>
      </c>
      <c r="BV10" s="8">
        <v>0</v>
      </c>
      <c r="BW10" s="8">
        <v>119443</v>
      </c>
      <c r="BX10" s="8">
        <v>38193</v>
      </c>
      <c r="BY10" s="8">
        <v>203</v>
      </c>
      <c r="BZ10" s="8">
        <v>4395</v>
      </c>
      <c r="CA10" s="8">
        <v>0</v>
      </c>
      <c r="CB10" s="8">
        <v>2462</v>
      </c>
      <c r="CC10" s="8">
        <v>2</v>
      </c>
      <c r="CD10" s="8">
        <v>1718720</v>
      </c>
      <c r="CE10" s="8"/>
      <c r="CF10" s="8">
        <v>52961</v>
      </c>
      <c r="CG10" s="8">
        <v>698</v>
      </c>
      <c r="CH10" s="8">
        <v>875615</v>
      </c>
      <c r="CI10" s="8">
        <v>152390</v>
      </c>
      <c r="CJ10" s="8">
        <v>8861</v>
      </c>
      <c r="CK10" s="8">
        <v>4412</v>
      </c>
      <c r="CL10" s="8">
        <v>23931</v>
      </c>
      <c r="CM10" s="8">
        <v>1119232</v>
      </c>
      <c r="CN10" s="8">
        <v>437578</v>
      </c>
      <c r="CO10" s="8">
        <v>0</v>
      </c>
      <c r="CP10" s="8">
        <v>2850</v>
      </c>
      <c r="CQ10" s="8">
        <v>0</v>
      </c>
      <c r="CR10" s="8">
        <v>26275</v>
      </c>
      <c r="CS10" s="8">
        <v>1585935</v>
      </c>
      <c r="CT10" s="8">
        <v>17874</v>
      </c>
      <c r="CU10" s="8">
        <v>16086</v>
      </c>
      <c r="CV10" s="8">
        <v>84514</v>
      </c>
      <c r="CW10" s="8">
        <v>0</v>
      </c>
      <c r="CX10" s="8">
        <v>8558</v>
      </c>
      <c r="CY10" s="8">
        <v>127032</v>
      </c>
      <c r="CZ10" s="8">
        <v>5753</v>
      </c>
      <c r="DA10" s="8">
        <v>132785</v>
      </c>
      <c r="DB10" s="8">
        <v>1718720</v>
      </c>
      <c r="DC10" s="8"/>
      <c r="DD10" s="8">
        <v>42.648449999999997</v>
      </c>
      <c r="DE10" s="8">
        <v>42.648449999999997</v>
      </c>
      <c r="DF10" s="8">
        <v>2978.5842200000002</v>
      </c>
      <c r="DG10" s="8">
        <v>1474444</v>
      </c>
      <c r="DH10" s="8">
        <v>1424928</v>
      </c>
      <c r="DI10" s="8">
        <v>2824</v>
      </c>
      <c r="DJ10" s="8">
        <v>0</v>
      </c>
      <c r="DK10" s="8">
        <v>5753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1072</v>
      </c>
      <c r="DU10" s="8">
        <v>0</v>
      </c>
      <c r="DV10" s="8"/>
      <c r="DW10" s="8">
        <v>18955</v>
      </c>
      <c r="DX10" s="8">
        <v>10454</v>
      </c>
      <c r="DY10" s="8">
        <v>0</v>
      </c>
      <c r="DZ10" s="8">
        <v>10454</v>
      </c>
      <c r="EA10" s="8">
        <v>0</v>
      </c>
      <c r="EB10" s="8">
        <v>-436</v>
      </c>
      <c r="EC10" s="8">
        <v>50</v>
      </c>
      <c r="ED10" s="8">
        <v>0</v>
      </c>
      <c r="EE10" s="8">
        <v>-358</v>
      </c>
      <c r="EF10" s="8">
        <v>0</v>
      </c>
      <c r="EG10" s="8">
        <v>-60429</v>
      </c>
      <c r="EH10" s="8">
        <v>1143</v>
      </c>
      <c r="EI10" s="8">
        <v>0</v>
      </c>
      <c r="EJ10" s="8">
        <v>-8905</v>
      </c>
      <c r="EK10" s="8">
        <v>-110644</v>
      </c>
      <c r="EL10" s="8">
        <v>-150170</v>
      </c>
      <c r="EM10" s="8">
        <v>-2245</v>
      </c>
      <c r="EN10" s="8">
        <v>1270</v>
      </c>
      <c r="EO10" s="8">
        <v>0</v>
      </c>
      <c r="EP10" s="8">
        <v>0</v>
      </c>
      <c r="EQ10" s="8">
        <v>0</v>
      </c>
      <c r="ER10" s="8">
        <v>610</v>
      </c>
      <c r="ES10" s="8">
        <v>0</v>
      </c>
      <c r="ET10" s="8">
        <v>141</v>
      </c>
      <c r="EU10" s="8">
        <v>-224</v>
      </c>
      <c r="EV10" s="8">
        <v>63126</v>
      </c>
      <c r="EW10" s="8">
        <v>255841</v>
      </c>
      <c r="EX10" s="8">
        <v>318967</v>
      </c>
      <c r="EY10" s="8">
        <v>0</v>
      </c>
      <c r="EZ10" s="8">
        <v>-162265</v>
      </c>
      <c r="FA10" s="8">
        <v>-162265</v>
      </c>
      <c r="FB10" s="8">
        <v>0</v>
      </c>
      <c r="FC10" s="8">
        <v>0</v>
      </c>
      <c r="FD10" s="8">
        <v>0</v>
      </c>
      <c r="FE10" s="8">
        <v>-2473</v>
      </c>
      <c r="FF10" s="8">
        <v>-2473</v>
      </c>
      <c r="FG10" s="8">
        <v>0</v>
      </c>
      <c r="FH10" s="8">
        <v>7278</v>
      </c>
      <c r="FI10" s="8">
        <v>161507</v>
      </c>
      <c r="FJ10" s="8">
        <v>-237</v>
      </c>
      <c r="FK10" s="8">
        <v>10875</v>
      </c>
      <c r="FL10" s="8"/>
      <c r="FM10" s="8">
        <v>6684</v>
      </c>
      <c r="FN10" s="8">
        <v>8876</v>
      </c>
      <c r="FO10" s="8">
        <v>-95829</v>
      </c>
      <c r="FP10" s="8">
        <v>-95560.25</v>
      </c>
      <c r="FQ10" s="8">
        <v>114753</v>
      </c>
      <c r="FR10" s="8">
        <v>156702</v>
      </c>
      <c r="FS10" s="8" t="s">
        <v>4174</v>
      </c>
      <c r="FT10" s="9">
        <v>42460</v>
      </c>
      <c r="FU10" s="8">
        <v>12</v>
      </c>
      <c r="FV10" s="8">
        <v>85211.702999999994</v>
      </c>
      <c r="FW10" s="8">
        <v>1.1273</v>
      </c>
      <c r="FX10" s="8">
        <v>0.85490999999999995</v>
      </c>
      <c r="FY10" s="8">
        <v>1.23027</v>
      </c>
      <c r="FZ10" s="8">
        <v>1.27257</v>
      </c>
      <c r="GA10" s="33">
        <f t="shared" si="1"/>
        <v>2016</v>
      </c>
      <c r="GB10" s="10">
        <f t="shared" si="2"/>
        <v>3</v>
      </c>
      <c r="GC10" s="10">
        <v>1.03806</v>
      </c>
      <c r="GD10" s="10">
        <v>1.01711</v>
      </c>
    </row>
    <row r="11" spans="1:186">
      <c r="A11" s="8" t="str">
        <f t="shared" si="3"/>
        <v>みずほﾘｰｽ</v>
      </c>
      <c r="B11" s="8" t="str">
        <f t="shared" si="4"/>
        <v>TSE:8425</v>
      </c>
      <c r="C11" s="8" t="str">
        <f>CONCATENATE("FY",RIGHT(Assumptions!D$2,4)-3)</f>
        <v>FY2017</v>
      </c>
      <c r="D11" s="10">
        <f t="shared" si="0"/>
        <v>2016</v>
      </c>
      <c r="E11" s="8">
        <v>429405</v>
      </c>
      <c r="F11" s="8">
        <v>0</v>
      </c>
      <c r="G11" s="8">
        <v>429405</v>
      </c>
      <c r="H11" s="8">
        <v>390198</v>
      </c>
      <c r="I11" s="8">
        <v>39207</v>
      </c>
      <c r="J11" s="8">
        <v>19678</v>
      </c>
      <c r="K11" s="8">
        <v>1529</v>
      </c>
      <c r="L11" s="8">
        <v>0</v>
      </c>
      <c r="M11" s="8">
        <v>0</v>
      </c>
      <c r="N11" s="8">
        <v>0</v>
      </c>
      <c r="O11" s="8">
        <v>37</v>
      </c>
      <c r="P11" s="8">
        <v>21244</v>
      </c>
      <c r="Q11" s="8">
        <v>17963</v>
      </c>
      <c r="R11" s="8">
        <v>-374</v>
      </c>
      <c r="S11" s="8">
        <v>509</v>
      </c>
      <c r="T11" s="8">
        <v>135</v>
      </c>
      <c r="U11" s="8">
        <v>212</v>
      </c>
      <c r="V11" s="8">
        <v>0</v>
      </c>
      <c r="W11" s="8">
        <v>479</v>
      </c>
      <c r="X11" s="8">
        <v>18789</v>
      </c>
      <c r="Y11" s="8">
        <v>0</v>
      </c>
      <c r="Z11" s="8">
        <v>104</v>
      </c>
      <c r="AA11" s="8">
        <v>0</v>
      </c>
      <c r="AB11" s="8">
        <v>-39</v>
      </c>
      <c r="AC11" s="8">
        <v>0</v>
      </c>
      <c r="AD11" s="8">
        <v>18854</v>
      </c>
      <c r="AE11" s="8">
        <v>6239</v>
      </c>
      <c r="AF11" s="8">
        <v>12615</v>
      </c>
      <c r="AG11" s="8">
        <v>0</v>
      </c>
      <c r="AH11" s="8">
        <v>0</v>
      </c>
      <c r="AI11" s="8">
        <v>12615</v>
      </c>
      <c r="AJ11" s="8">
        <v>-201</v>
      </c>
      <c r="AK11" s="8">
        <v>12414</v>
      </c>
      <c r="AL11" s="8">
        <v>0</v>
      </c>
      <c r="AM11" s="8"/>
      <c r="AN11" s="8">
        <v>291.08046999999999</v>
      </c>
      <c r="AO11" s="8">
        <v>291.08046999999999</v>
      </c>
      <c r="AP11" s="8">
        <v>42.648000000000003</v>
      </c>
      <c r="AQ11" s="8">
        <v>291.08046999999999</v>
      </c>
      <c r="AR11" s="8">
        <v>291.08046999999999</v>
      </c>
      <c r="AS11" s="8">
        <v>42.648000000000003</v>
      </c>
      <c r="AT11" s="8">
        <v>64</v>
      </c>
      <c r="AU11" s="1">
        <v>0.206057676816498</v>
      </c>
      <c r="AV11" s="8"/>
      <c r="AW11" s="8">
        <v>28854</v>
      </c>
      <c r="AX11" s="8">
        <v>17963</v>
      </c>
      <c r="AY11" s="8">
        <v>17963</v>
      </c>
      <c r="AZ11" s="1">
        <v>0.33091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42326</v>
      </c>
      <c r="BM11" s="8">
        <v>44</v>
      </c>
      <c r="BN11" s="8">
        <v>42370</v>
      </c>
      <c r="BO11" s="8">
        <v>1469355</v>
      </c>
      <c r="BP11" s="8">
        <v>1469355</v>
      </c>
      <c r="BQ11" s="8">
        <v>0</v>
      </c>
      <c r="BR11" s="8">
        <v>1874</v>
      </c>
      <c r="BS11" s="8">
        <v>53004</v>
      </c>
      <c r="BT11" s="8">
        <v>1566603</v>
      </c>
      <c r="BU11" s="8">
        <v>0</v>
      </c>
      <c r="BV11" s="8">
        <v>0</v>
      </c>
      <c r="BW11" s="8">
        <v>144211</v>
      </c>
      <c r="BX11" s="8">
        <v>36305</v>
      </c>
      <c r="BY11" s="8">
        <v>168</v>
      </c>
      <c r="BZ11" s="8">
        <v>4021</v>
      </c>
      <c r="CA11" s="8">
        <v>0</v>
      </c>
      <c r="CB11" s="8">
        <v>975</v>
      </c>
      <c r="CC11" s="8">
        <v>1</v>
      </c>
      <c r="CD11" s="8">
        <v>1752284</v>
      </c>
      <c r="CE11" s="8"/>
      <c r="CF11" s="8">
        <v>53400</v>
      </c>
      <c r="CG11" s="8">
        <v>634</v>
      </c>
      <c r="CH11" s="8">
        <v>805695</v>
      </c>
      <c r="CI11" s="8">
        <v>155509</v>
      </c>
      <c r="CJ11" s="8">
        <v>7329</v>
      </c>
      <c r="CK11" s="8">
        <v>1200</v>
      </c>
      <c r="CL11" s="8">
        <v>21729</v>
      </c>
      <c r="CM11" s="8">
        <v>1045764</v>
      </c>
      <c r="CN11" s="8">
        <v>531231</v>
      </c>
      <c r="CO11" s="8">
        <v>0</v>
      </c>
      <c r="CP11" s="8">
        <v>2533</v>
      </c>
      <c r="CQ11" s="8">
        <v>0</v>
      </c>
      <c r="CR11" s="8">
        <v>31002</v>
      </c>
      <c r="CS11" s="8">
        <v>1610530</v>
      </c>
      <c r="CT11" s="8">
        <v>17874</v>
      </c>
      <c r="CU11" s="8">
        <v>16086</v>
      </c>
      <c r="CV11" s="8">
        <v>94319</v>
      </c>
      <c r="CW11" s="8">
        <v>-1</v>
      </c>
      <c r="CX11" s="8">
        <v>8293</v>
      </c>
      <c r="CY11" s="8">
        <v>136571</v>
      </c>
      <c r="CZ11" s="8">
        <v>5183</v>
      </c>
      <c r="DA11" s="8">
        <v>141754</v>
      </c>
      <c r="DB11" s="8">
        <v>1752284</v>
      </c>
      <c r="DC11" s="8"/>
      <c r="DD11" s="8">
        <v>42.648420000000002</v>
      </c>
      <c r="DE11" s="8">
        <v>42.648420000000002</v>
      </c>
      <c r="DF11" s="8">
        <v>3202.2525000000001</v>
      </c>
      <c r="DG11" s="8">
        <v>1499764</v>
      </c>
      <c r="DH11" s="8">
        <v>1457394</v>
      </c>
      <c r="DI11" s="8">
        <v>2533</v>
      </c>
      <c r="DJ11" s="8">
        <v>0</v>
      </c>
      <c r="DK11" s="8">
        <v>5183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1053</v>
      </c>
      <c r="DU11" s="8">
        <v>0</v>
      </c>
      <c r="DV11" s="8"/>
      <c r="DW11" s="8">
        <v>18854</v>
      </c>
      <c r="DX11" s="8">
        <v>10891</v>
      </c>
      <c r="DY11" s="8">
        <v>0</v>
      </c>
      <c r="DZ11" s="8">
        <v>10891</v>
      </c>
      <c r="EA11" s="8">
        <v>0</v>
      </c>
      <c r="EB11" s="8">
        <v>39</v>
      </c>
      <c r="EC11" s="8">
        <v>-104</v>
      </c>
      <c r="ED11" s="8">
        <v>0</v>
      </c>
      <c r="EE11" s="8">
        <v>-212</v>
      </c>
      <c r="EF11" s="8">
        <v>0</v>
      </c>
      <c r="EG11" s="8">
        <v>-42535</v>
      </c>
      <c r="EH11" s="8">
        <v>461</v>
      </c>
      <c r="EI11" s="8">
        <v>0</v>
      </c>
      <c r="EJ11" s="8">
        <v>2177</v>
      </c>
      <c r="EK11" s="8">
        <v>-62671</v>
      </c>
      <c r="EL11" s="8">
        <v>-73100</v>
      </c>
      <c r="EM11" s="8">
        <v>-1333</v>
      </c>
      <c r="EN11" s="8">
        <v>15</v>
      </c>
      <c r="EO11" s="8">
        <v>0</v>
      </c>
      <c r="EP11" s="8">
        <v>2546</v>
      </c>
      <c r="EQ11" s="8">
        <v>0</v>
      </c>
      <c r="ER11" s="8">
        <v>-1542</v>
      </c>
      <c r="ES11" s="8">
        <v>0</v>
      </c>
      <c r="ET11" s="8">
        <v>-173</v>
      </c>
      <c r="EU11" s="8">
        <v>-487</v>
      </c>
      <c r="EV11" s="8">
        <v>0</v>
      </c>
      <c r="EW11" s="8">
        <v>265430</v>
      </c>
      <c r="EX11" s="8">
        <v>265430</v>
      </c>
      <c r="EY11" s="8">
        <v>-49611</v>
      </c>
      <c r="EZ11" s="8">
        <v>-168793</v>
      </c>
      <c r="FA11" s="8">
        <v>-218404</v>
      </c>
      <c r="FB11" s="8">
        <v>0</v>
      </c>
      <c r="FC11" s="8">
        <v>0</v>
      </c>
      <c r="FD11" s="8">
        <v>0</v>
      </c>
      <c r="FE11" s="8">
        <v>-2558</v>
      </c>
      <c r="FF11" s="8">
        <v>-2558</v>
      </c>
      <c r="FG11" s="8">
        <v>0</v>
      </c>
      <c r="FH11" s="8">
        <v>22745</v>
      </c>
      <c r="FI11" s="8">
        <v>67213</v>
      </c>
      <c r="FJ11" s="8">
        <v>-342</v>
      </c>
      <c r="FK11" s="8">
        <v>-6768</v>
      </c>
      <c r="FL11" s="8"/>
      <c r="FM11" s="8">
        <v>5943</v>
      </c>
      <c r="FN11" s="8">
        <v>8951</v>
      </c>
      <c r="FO11" s="8">
        <v>-4310.875</v>
      </c>
      <c r="FP11" s="8">
        <v>-4077.125</v>
      </c>
      <c r="FQ11" s="8">
        <v>24862</v>
      </c>
      <c r="FR11" s="8">
        <v>47026</v>
      </c>
      <c r="FS11" s="8" t="s">
        <v>4174</v>
      </c>
      <c r="FT11" s="9">
        <v>42825</v>
      </c>
      <c r="FU11" s="8">
        <v>12</v>
      </c>
      <c r="FV11" s="8">
        <v>101332.836</v>
      </c>
      <c r="FW11" s="8">
        <v>1.2414499999999999</v>
      </c>
      <c r="FX11" s="8">
        <v>1.1413599999999999</v>
      </c>
      <c r="FY11" s="8">
        <v>1.2399199999999999</v>
      </c>
      <c r="FZ11" s="8">
        <v>1.14795</v>
      </c>
      <c r="GA11" s="33">
        <f t="shared" si="1"/>
        <v>2017</v>
      </c>
      <c r="GB11" s="10">
        <f t="shared" si="2"/>
        <v>3</v>
      </c>
      <c r="GC11" s="10">
        <v>1.24369</v>
      </c>
      <c r="GD11" s="10">
        <v>1.2782</v>
      </c>
    </row>
    <row r="12" spans="1:186">
      <c r="A12" s="8" t="str">
        <f t="shared" si="3"/>
        <v>みずほﾘｰｽ</v>
      </c>
      <c r="B12" s="8" t="str">
        <f t="shared" si="4"/>
        <v>TSE:8425</v>
      </c>
      <c r="C12" s="8" t="str">
        <f>CONCATENATE("FY",RIGHT(Assumptions!D$2,4)-2)</f>
        <v>FY2018</v>
      </c>
      <c r="D12" s="10">
        <f t="shared" si="0"/>
        <v>2017</v>
      </c>
      <c r="E12" s="8">
        <v>399738</v>
      </c>
      <c r="F12" s="8">
        <v>0</v>
      </c>
      <c r="G12" s="8">
        <v>399738</v>
      </c>
      <c r="H12" s="8">
        <v>361541</v>
      </c>
      <c r="I12" s="8">
        <v>38197</v>
      </c>
      <c r="J12" s="8">
        <v>19820</v>
      </c>
      <c r="K12" s="8">
        <v>-746</v>
      </c>
      <c r="L12" s="8">
        <v>0</v>
      </c>
      <c r="M12" s="8">
        <v>0</v>
      </c>
      <c r="N12" s="8">
        <v>0</v>
      </c>
      <c r="O12" s="8">
        <v>-40</v>
      </c>
      <c r="P12" s="8">
        <v>19034</v>
      </c>
      <c r="Q12" s="8">
        <v>19163</v>
      </c>
      <c r="R12" s="8">
        <v>-311</v>
      </c>
      <c r="S12" s="8">
        <v>518</v>
      </c>
      <c r="T12" s="8">
        <v>207</v>
      </c>
      <c r="U12" s="8">
        <v>124</v>
      </c>
      <c r="V12" s="8">
        <v>0</v>
      </c>
      <c r="W12" s="8">
        <v>470</v>
      </c>
      <c r="X12" s="8">
        <v>19964</v>
      </c>
      <c r="Y12" s="8">
        <v>0</v>
      </c>
      <c r="Z12" s="8">
        <v>570</v>
      </c>
      <c r="AA12" s="8">
        <v>0</v>
      </c>
      <c r="AB12" s="8">
        <v>0</v>
      </c>
      <c r="AC12" s="8">
        <v>0</v>
      </c>
      <c r="AD12" s="8">
        <v>20534</v>
      </c>
      <c r="AE12" s="8">
        <v>6365</v>
      </c>
      <c r="AF12" s="8">
        <v>14169</v>
      </c>
      <c r="AG12" s="8">
        <v>0</v>
      </c>
      <c r="AH12" s="8">
        <v>0</v>
      </c>
      <c r="AI12" s="8">
        <v>14169</v>
      </c>
      <c r="AJ12" s="8">
        <v>-526</v>
      </c>
      <c r="AK12" s="8">
        <v>13643</v>
      </c>
      <c r="AL12" s="8">
        <v>0</v>
      </c>
      <c r="AM12" s="8"/>
      <c r="AN12" s="8">
        <v>319.89776999999998</v>
      </c>
      <c r="AO12" s="8">
        <v>319.89776999999998</v>
      </c>
      <c r="AP12" s="8">
        <v>42.648000000000003</v>
      </c>
      <c r="AQ12" s="8">
        <v>319.89776999999998</v>
      </c>
      <c r="AR12" s="8">
        <v>319.89776999999998</v>
      </c>
      <c r="AS12" s="8">
        <v>42.648000000000003</v>
      </c>
      <c r="AT12" s="8">
        <v>70</v>
      </c>
      <c r="AU12" s="1">
        <v>0.20625962031811201</v>
      </c>
      <c r="AV12" s="8"/>
      <c r="AW12" s="8">
        <v>30841</v>
      </c>
      <c r="AX12" s="8">
        <v>19163</v>
      </c>
      <c r="AY12" s="8">
        <v>19163</v>
      </c>
      <c r="AZ12" s="1">
        <v>0.30997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0337</v>
      </c>
      <c r="BM12" s="8">
        <v>520</v>
      </c>
      <c r="BN12" s="8">
        <v>30857</v>
      </c>
      <c r="BO12" s="8">
        <v>1521555</v>
      </c>
      <c r="BP12" s="8">
        <v>1521555</v>
      </c>
      <c r="BQ12" s="8">
        <v>0</v>
      </c>
      <c r="BR12" s="8">
        <v>1595</v>
      </c>
      <c r="BS12" s="8">
        <v>50032</v>
      </c>
      <c r="BT12" s="8">
        <v>1604039</v>
      </c>
      <c r="BU12" s="8">
        <v>0</v>
      </c>
      <c r="BV12" s="8">
        <v>0</v>
      </c>
      <c r="BW12" s="8">
        <v>174714</v>
      </c>
      <c r="BX12" s="8">
        <v>37801</v>
      </c>
      <c r="BY12" s="8">
        <v>133</v>
      </c>
      <c r="BZ12" s="8">
        <v>4182</v>
      </c>
      <c r="CA12" s="8">
        <v>0</v>
      </c>
      <c r="CB12" s="8">
        <v>631</v>
      </c>
      <c r="CC12" s="8">
        <v>1</v>
      </c>
      <c r="CD12" s="8">
        <v>1821501</v>
      </c>
      <c r="CE12" s="8"/>
      <c r="CF12" s="8">
        <v>54383</v>
      </c>
      <c r="CG12" s="8">
        <v>851</v>
      </c>
      <c r="CH12" s="8">
        <v>788164</v>
      </c>
      <c r="CI12" s="8">
        <v>202054</v>
      </c>
      <c r="CJ12" s="8">
        <v>7251</v>
      </c>
      <c r="CK12" s="8">
        <v>2015</v>
      </c>
      <c r="CL12" s="8">
        <v>27167</v>
      </c>
      <c r="CM12" s="8">
        <v>1082143</v>
      </c>
      <c r="CN12" s="8">
        <v>546020</v>
      </c>
      <c r="CO12" s="8">
        <v>0</v>
      </c>
      <c r="CP12" s="8">
        <v>2410</v>
      </c>
      <c r="CQ12" s="8">
        <v>0</v>
      </c>
      <c r="CR12" s="8">
        <v>36296</v>
      </c>
      <c r="CS12" s="8">
        <v>1666869</v>
      </c>
      <c r="CT12" s="8">
        <v>17874</v>
      </c>
      <c r="CU12" s="8">
        <v>16070</v>
      </c>
      <c r="CV12" s="8">
        <v>105148</v>
      </c>
      <c r="CW12" s="8">
        <v>-1</v>
      </c>
      <c r="CX12" s="8">
        <v>9860</v>
      </c>
      <c r="CY12" s="8">
        <v>148951</v>
      </c>
      <c r="CZ12" s="8">
        <v>5681</v>
      </c>
      <c r="DA12" s="8">
        <v>154632</v>
      </c>
      <c r="DB12" s="8">
        <v>1821501</v>
      </c>
      <c r="DC12" s="8"/>
      <c r="DD12" s="8">
        <v>42.648420000000002</v>
      </c>
      <c r="DE12" s="8">
        <v>42.648420000000002</v>
      </c>
      <c r="DF12" s="8">
        <v>3492.5329099999999</v>
      </c>
      <c r="DG12" s="8">
        <v>1543489</v>
      </c>
      <c r="DH12" s="8">
        <v>1512632</v>
      </c>
      <c r="DI12" s="8">
        <v>2410</v>
      </c>
      <c r="DJ12" s="8">
        <v>0</v>
      </c>
      <c r="DK12" s="8">
        <v>5681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1081</v>
      </c>
      <c r="DU12" s="8">
        <v>0</v>
      </c>
      <c r="DV12" s="8"/>
      <c r="DW12" s="8">
        <v>20535</v>
      </c>
      <c r="DX12" s="8">
        <v>11678</v>
      </c>
      <c r="DY12" s="8">
        <v>0</v>
      </c>
      <c r="DZ12" s="8">
        <v>11678</v>
      </c>
      <c r="EA12" s="8">
        <v>0</v>
      </c>
      <c r="EB12" s="8">
        <v>0</v>
      </c>
      <c r="EC12" s="8">
        <v>-570</v>
      </c>
      <c r="ED12" s="8">
        <v>0</v>
      </c>
      <c r="EE12" s="8">
        <v>-124</v>
      </c>
      <c r="EF12" s="8">
        <v>0</v>
      </c>
      <c r="EG12" s="8">
        <v>-39479</v>
      </c>
      <c r="EH12" s="8">
        <v>-39296</v>
      </c>
      <c r="EI12" s="8">
        <v>0</v>
      </c>
      <c r="EJ12" s="8">
        <v>955</v>
      </c>
      <c r="EK12" s="8">
        <v>-7895</v>
      </c>
      <c r="EL12" s="8">
        <v>-54196</v>
      </c>
      <c r="EM12" s="8">
        <v>-1637</v>
      </c>
      <c r="EN12" s="8">
        <v>0</v>
      </c>
      <c r="EO12" s="8">
        <v>0</v>
      </c>
      <c r="EP12" s="8">
        <v>0</v>
      </c>
      <c r="EQ12" s="8">
        <v>0</v>
      </c>
      <c r="ER12" s="8">
        <v>-175</v>
      </c>
      <c r="ES12" s="8">
        <v>0</v>
      </c>
      <c r="ET12" s="8">
        <v>-284</v>
      </c>
      <c r="EU12" s="8">
        <v>-2096</v>
      </c>
      <c r="EV12" s="8">
        <v>20000</v>
      </c>
      <c r="EW12" s="8">
        <v>210921</v>
      </c>
      <c r="EX12" s="8">
        <v>230921</v>
      </c>
      <c r="EY12" s="8">
        <v>-42074</v>
      </c>
      <c r="EZ12" s="8">
        <v>-169286</v>
      </c>
      <c r="FA12" s="8">
        <v>-211360</v>
      </c>
      <c r="FB12" s="8">
        <v>0</v>
      </c>
      <c r="FC12" s="8">
        <v>0</v>
      </c>
      <c r="FD12" s="8">
        <v>0</v>
      </c>
      <c r="FE12" s="8">
        <v>-2814</v>
      </c>
      <c r="FF12" s="8">
        <v>-2814</v>
      </c>
      <c r="FG12" s="8">
        <v>0</v>
      </c>
      <c r="FH12" s="8">
        <v>27570</v>
      </c>
      <c r="FI12" s="8">
        <v>44317</v>
      </c>
      <c r="FJ12" s="8">
        <v>19</v>
      </c>
      <c r="FK12" s="8">
        <v>-11955</v>
      </c>
      <c r="FL12" s="8"/>
      <c r="FM12" s="8">
        <v>7218</v>
      </c>
      <c r="FN12" s="8">
        <v>4565</v>
      </c>
      <c r="FO12" s="8">
        <v>-19682.5</v>
      </c>
      <c r="FP12" s="8">
        <v>-19488.125</v>
      </c>
      <c r="FQ12" s="8">
        <v>41506</v>
      </c>
      <c r="FR12" s="8">
        <v>19561</v>
      </c>
      <c r="FS12" s="8" t="s">
        <v>4174</v>
      </c>
      <c r="FT12" s="9">
        <v>43190</v>
      </c>
      <c r="FU12" s="8">
        <v>12</v>
      </c>
      <c r="FV12" s="8">
        <v>127945.251</v>
      </c>
      <c r="FW12" s="8">
        <v>1.4132400000000001</v>
      </c>
      <c r="FX12" s="8">
        <v>0.92466999999999999</v>
      </c>
      <c r="FY12" s="8">
        <v>0.68005000000000004</v>
      </c>
      <c r="FZ12" s="8">
        <v>0.21385000000000001</v>
      </c>
      <c r="GA12" s="33">
        <f t="shared" si="1"/>
        <v>2018</v>
      </c>
      <c r="GB12" s="10">
        <f t="shared" si="2"/>
        <v>3</v>
      </c>
      <c r="GC12" s="10">
        <v>1.1314900000000001</v>
      </c>
      <c r="GD12" s="10">
        <v>0.93447000000000002</v>
      </c>
    </row>
    <row r="13" spans="1:186">
      <c r="A13" s="8" t="str">
        <f t="shared" si="3"/>
        <v>みずほﾘｰｽ</v>
      </c>
      <c r="B13" s="8" t="str">
        <f t="shared" si="4"/>
        <v>TSE:8425</v>
      </c>
      <c r="C13" s="8" t="str">
        <f>CONCATENATE("FY",RIGHT(Assumptions!D$2,4)-1)</f>
        <v>FY2019</v>
      </c>
      <c r="D13" s="10">
        <f t="shared" si="0"/>
        <v>2018</v>
      </c>
      <c r="E13" s="8">
        <v>384893</v>
      </c>
      <c r="F13" s="8">
        <v>0</v>
      </c>
      <c r="G13" s="8">
        <v>384893</v>
      </c>
      <c r="H13" s="8">
        <v>340765</v>
      </c>
      <c r="I13" s="8">
        <v>44128</v>
      </c>
      <c r="J13" s="8">
        <v>21796</v>
      </c>
      <c r="K13" s="8">
        <v>-586</v>
      </c>
      <c r="L13" s="8">
        <v>0</v>
      </c>
      <c r="M13" s="8">
        <v>0</v>
      </c>
      <c r="N13" s="8">
        <v>0</v>
      </c>
      <c r="O13" s="8">
        <v>4</v>
      </c>
      <c r="P13" s="8">
        <v>21214</v>
      </c>
      <c r="Q13" s="8">
        <v>22914</v>
      </c>
      <c r="R13" s="8">
        <v>-871</v>
      </c>
      <c r="S13" s="8">
        <v>520</v>
      </c>
      <c r="T13" s="8">
        <v>-351</v>
      </c>
      <c r="U13" s="8">
        <v>332</v>
      </c>
      <c r="V13" s="8">
        <v>-109</v>
      </c>
      <c r="W13" s="8">
        <v>1439</v>
      </c>
      <c r="X13" s="8">
        <v>24225</v>
      </c>
      <c r="Y13" s="8">
        <v>0</v>
      </c>
      <c r="Z13" s="8">
        <v>897</v>
      </c>
      <c r="AA13" s="8">
        <v>0</v>
      </c>
      <c r="AB13" s="8">
        <v>-8</v>
      </c>
      <c r="AC13" s="8">
        <v>0</v>
      </c>
      <c r="AD13" s="8">
        <v>25114</v>
      </c>
      <c r="AE13" s="8">
        <v>7909</v>
      </c>
      <c r="AF13" s="8">
        <v>17205</v>
      </c>
      <c r="AG13" s="8">
        <v>0</v>
      </c>
      <c r="AH13" s="8">
        <v>0</v>
      </c>
      <c r="AI13" s="8">
        <v>17205</v>
      </c>
      <c r="AJ13" s="8">
        <v>-611</v>
      </c>
      <c r="AK13" s="8">
        <v>16594</v>
      </c>
      <c r="AL13" s="8">
        <v>0</v>
      </c>
      <c r="AM13" s="8"/>
      <c r="AN13" s="8">
        <v>388.64557000000002</v>
      </c>
      <c r="AO13" s="8">
        <v>388.64557000000002</v>
      </c>
      <c r="AP13" s="8">
        <v>42.697000000000003</v>
      </c>
      <c r="AQ13" s="8">
        <v>388.64557000000002</v>
      </c>
      <c r="AR13" s="8">
        <v>388.64557000000002</v>
      </c>
      <c r="AS13" s="8">
        <v>42.697000000000003</v>
      </c>
      <c r="AT13" s="8">
        <v>78</v>
      </c>
      <c r="AU13" s="1">
        <v>0.19531155839459999</v>
      </c>
      <c r="AV13" s="8"/>
      <c r="AW13" s="8">
        <v>36141</v>
      </c>
      <c r="AX13" s="8">
        <v>22914</v>
      </c>
      <c r="AY13" s="8">
        <v>22914</v>
      </c>
      <c r="AZ13" s="1">
        <v>0.31492300000000001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25884</v>
      </c>
      <c r="BM13" s="8">
        <v>0</v>
      </c>
      <c r="BN13" s="8">
        <v>25884</v>
      </c>
      <c r="BO13" s="8">
        <v>1790042</v>
      </c>
      <c r="BP13" s="8">
        <v>1790042</v>
      </c>
      <c r="BQ13" s="8">
        <v>0</v>
      </c>
      <c r="BR13" s="8">
        <v>0</v>
      </c>
      <c r="BS13" s="8">
        <v>50678</v>
      </c>
      <c r="BT13" s="8">
        <v>1866604</v>
      </c>
      <c r="BU13" s="8">
        <v>0</v>
      </c>
      <c r="BV13" s="8">
        <v>0</v>
      </c>
      <c r="BW13" s="8">
        <v>245531</v>
      </c>
      <c r="BX13" s="8">
        <v>41325</v>
      </c>
      <c r="BY13" s="8">
        <v>528</v>
      </c>
      <c r="BZ13" s="8">
        <v>5544</v>
      </c>
      <c r="CA13" s="8">
        <v>0</v>
      </c>
      <c r="CB13" s="8">
        <v>2338</v>
      </c>
      <c r="CC13" s="8">
        <v>2</v>
      </c>
      <c r="CD13" s="8">
        <v>2161872</v>
      </c>
      <c r="CE13" s="8"/>
      <c r="CF13" s="8">
        <v>56040</v>
      </c>
      <c r="CG13" s="8">
        <v>1037</v>
      </c>
      <c r="CH13" s="8">
        <v>994385</v>
      </c>
      <c r="CI13" s="8">
        <v>197959</v>
      </c>
      <c r="CJ13" s="8">
        <v>8010</v>
      </c>
      <c r="CK13" s="8">
        <v>4654</v>
      </c>
      <c r="CL13" s="8">
        <v>30002</v>
      </c>
      <c r="CM13" s="8">
        <v>1294178</v>
      </c>
      <c r="CN13" s="8">
        <v>642411</v>
      </c>
      <c r="CO13" s="8">
        <v>0</v>
      </c>
      <c r="CP13" s="8">
        <v>2461</v>
      </c>
      <c r="CQ13" s="8">
        <v>0</v>
      </c>
      <c r="CR13" s="8">
        <v>40664</v>
      </c>
      <c r="CS13" s="8">
        <v>1979714</v>
      </c>
      <c r="CT13" s="8">
        <v>26088</v>
      </c>
      <c r="CU13" s="8">
        <v>23941</v>
      </c>
      <c r="CV13" s="8">
        <v>118219</v>
      </c>
      <c r="CW13" s="8">
        <v>-400</v>
      </c>
      <c r="CX13" s="8">
        <v>5784</v>
      </c>
      <c r="CY13" s="8">
        <v>173632</v>
      </c>
      <c r="CZ13" s="8">
        <v>8526</v>
      </c>
      <c r="DA13" s="8">
        <v>182158</v>
      </c>
      <c r="DB13" s="8">
        <v>2161872</v>
      </c>
      <c r="DC13" s="8"/>
      <c r="DD13" s="8">
        <v>48.856870000000001</v>
      </c>
      <c r="DE13" s="8">
        <v>48.856870000000001</v>
      </c>
      <c r="DF13" s="8">
        <v>3553.8909699999999</v>
      </c>
      <c r="DG13" s="8">
        <v>1842765</v>
      </c>
      <c r="DH13" s="8">
        <v>1816881</v>
      </c>
      <c r="DI13" s="8">
        <v>2449</v>
      </c>
      <c r="DJ13" s="8">
        <v>0</v>
      </c>
      <c r="DK13" s="8">
        <v>8526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1627</v>
      </c>
      <c r="DU13" s="8">
        <v>0</v>
      </c>
      <c r="DV13" s="8"/>
      <c r="DW13" s="8">
        <v>25114</v>
      </c>
      <c r="DX13" s="8">
        <v>13227</v>
      </c>
      <c r="DY13" s="8">
        <v>0</v>
      </c>
      <c r="DZ13" s="8">
        <v>13227</v>
      </c>
      <c r="EA13" s="8">
        <v>0</v>
      </c>
      <c r="EB13" s="8">
        <v>8</v>
      </c>
      <c r="EC13" s="8">
        <v>-855</v>
      </c>
      <c r="ED13" s="8">
        <v>0</v>
      </c>
      <c r="EE13" s="8">
        <v>-332</v>
      </c>
      <c r="EF13" s="8">
        <v>0</v>
      </c>
      <c r="EG13" s="8">
        <v>-86421</v>
      </c>
      <c r="EH13" s="8">
        <v>287</v>
      </c>
      <c r="EI13" s="8">
        <v>0</v>
      </c>
      <c r="EJ13" s="8">
        <v>1739</v>
      </c>
      <c r="EK13" s="8">
        <v>-248468</v>
      </c>
      <c r="EL13" s="8">
        <v>-295701</v>
      </c>
      <c r="EM13" s="8">
        <v>-3368</v>
      </c>
      <c r="EN13" s="8">
        <v>0</v>
      </c>
      <c r="EO13" s="8">
        <v>0</v>
      </c>
      <c r="EP13" s="8">
        <v>0</v>
      </c>
      <c r="EQ13" s="8">
        <v>0</v>
      </c>
      <c r="ER13" s="8">
        <v>-4089</v>
      </c>
      <c r="ES13" s="8">
        <v>0</v>
      </c>
      <c r="ET13" s="8">
        <v>-488</v>
      </c>
      <c r="EU13" s="8">
        <v>-7945</v>
      </c>
      <c r="EV13" s="8">
        <v>182365</v>
      </c>
      <c r="EW13" s="8">
        <v>304488</v>
      </c>
      <c r="EX13" s="8">
        <v>486853</v>
      </c>
      <c r="EY13" s="8">
        <v>0</v>
      </c>
      <c r="EZ13" s="8">
        <v>-211098</v>
      </c>
      <c r="FA13" s="8">
        <v>-211098</v>
      </c>
      <c r="FB13" s="8">
        <v>16427</v>
      </c>
      <c r="FC13" s="8">
        <v>0</v>
      </c>
      <c r="FD13" s="8">
        <v>0</v>
      </c>
      <c r="FE13" s="8">
        <v>-3241</v>
      </c>
      <c r="FF13" s="8">
        <v>-3241</v>
      </c>
      <c r="FG13" s="8">
        <v>0</v>
      </c>
      <c r="FH13" s="8">
        <v>10605</v>
      </c>
      <c r="FI13" s="8">
        <v>299546</v>
      </c>
      <c r="FJ13" s="8">
        <v>-68</v>
      </c>
      <c r="FK13" s="8">
        <v>-4168</v>
      </c>
      <c r="FL13" s="8"/>
      <c r="FM13" s="8">
        <v>8801</v>
      </c>
      <c r="FN13" s="8">
        <v>4938</v>
      </c>
      <c r="FO13" s="8">
        <v>-234752.125</v>
      </c>
      <c r="FP13" s="8">
        <v>-234207.75</v>
      </c>
      <c r="FQ13" s="8">
        <v>258388</v>
      </c>
      <c r="FR13" s="8">
        <v>275755</v>
      </c>
      <c r="FS13" s="8" t="s">
        <v>4174</v>
      </c>
      <c r="FT13" s="9">
        <v>43555</v>
      </c>
      <c r="FU13" s="8">
        <v>12</v>
      </c>
      <c r="FV13" s="8">
        <v>128094.81702</v>
      </c>
      <c r="FW13" s="8">
        <v>1.54965</v>
      </c>
      <c r="FX13" s="8">
        <v>0.80315999999999999</v>
      </c>
      <c r="FY13" s="8">
        <v>0.80652999999999997</v>
      </c>
      <c r="FZ13" s="8">
        <v>1.3297699999999999</v>
      </c>
      <c r="GA13" s="33">
        <f t="shared" si="1"/>
        <v>2019</v>
      </c>
      <c r="GB13" s="10">
        <f t="shared" si="2"/>
        <v>3</v>
      </c>
      <c r="GC13" s="10">
        <v>0.83821999999999997</v>
      </c>
      <c r="GD13" s="10">
        <v>0.66266000000000003</v>
      </c>
    </row>
    <row r="14" spans="1:186">
      <c r="A14" s="8" t="str">
        <f t="shared" si="3"/>
        <v>みずほﾘｰｽ</v>
      </c>
      <c r="B14" s="8" t="str">
        <f t="shared" si="4"/>
        <v>TSE:842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39241</v>
      </c>
      <c r="F14" s="8">
        <v>0</v>
      </c>
      <c r="G14" s="8">
        <v>539241</v>
      </c>
      <c r="H14" s="8">
        <v>488722</v>
      </c>
      <c r="I14" s="8">
        <v>50519</v>
      </c>
      <c r="J14" s="8">
        <v>24694</v>
      </c>
      <c r="K14" s="8">
        <v>-435</v>
      </c>
      <c r="L14" s="8">
        <v>0</v>
      </c>
      <c r="M14" s="8">
        <v>0</v>
      </c>
      <c r="N14" s="8">
        <v>0</v>
      </c>
      <c r="O14" s="8">
        <v>-16</v>
      </c>
      <c r="P14" s="8">
        <v>24243</v>
      </c>
      <c r="Q14" s="8">
        <v>26276</v>
      </c>
      <c r="R14" s="8">
        <v>-968</v>
      </c>
      <c r="S14" s="8">
        <v>510</v>
      </c>
      <c r="T14" s="8">
        <v>-458</v>
      </c>
      <c r="U14" s="8">
        <v>816</v>
      </c>
      <c r="V14" s="8">
        <v>0</v>
      </c>
      <c r="W14" s="8">
        <v>79</v>
      </c>
      <c r="X14" s="8">
        <v>26713</v>
      </c>
      <c r="Y14" s="8">
        <v>0</v>
      </c>
      <c r="Z14" s="8">
        <v>145</v>
      </c>
      <c r="AA14" s="8">
        <v>0</v>
      </c>
      <c r="AB14" s="8">
        <v>-322</v>
      </c>
      <c r="AC14" s="8">
        <v>0</v>
      </c>
      <c r="AD14" s="8">
        <v>26536</v>
      </c>
      <c r="AE14" s="8">
        <v>8450</v>
      </c>
      <c r="AF14" s="8">
        <v>18086</v>
      </c>
      <c r="AG14" s="8">
        <v>0</v>
      </c>
      <c r="AH14" s="8">
        <v>0</v>
      </c>
      <c r="AI14" s="8">
        <v>18086</v>
      </c>
      <c r="AJ14" s="8">
        <v>-574</v>
      </c>
      <c r="AK14" s="8">
        <v>17512</v>
      </c>
      <c r="AL14" s="8">
        <v>0</v>
      </c>
      <c r="AM14" s="8"/>
      <c r="AN14" s="8">
        <v>360.47014000000001</v>
      </c>
      <c r="AO14" s="8">
        <v>360.47014000000001</v>
      </c>
      <c r="AP14" s="8">
        <v>48.581000000000003</v>
      </c>
      <c r="AQ14" s="8">
        <v>360.47014000000001</v>
      </c>
      <c r="AR14" s="8">
        <v>360.47014000000001</v>
      </c>
      <c r="AS14" s="8">
        <v>48.581000000000003</v>
      </c>
      <c r="AT14" s="8">
        <v>80</v>
      </c>
      <c r="AU14" s="1">
        <v>0.22384650525354</v>
      </c>
      <c r="AV14" s="8"/>
      <c r="AW14" s="8">
        <v>41383</v>
      </c>
      <c r="AX14" s="8">
        <v>26276</v>
      </c>
      <c r="AY14" s="8">
        <v>26276</v>
      </c>
      <c r="AZ14" s="1">
        <v>0.3184350000000000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22789</v>
      </c>
      <c r="BM14" s="8">
        <v>0</v>
      </c>
      <c r="BN14" s="8">
        <v>22789</v>
      </c>
      <c r="BO14" s="8">
        <v>1852459</v>
      </c>
      <c r="BP14" s="8">
        <v>1852459</v>
      </c>
      <c r="BQ14" s="8">
        <v>0</v>
      </c>
      <c r="BR14" s="8">
        <v>0</v>
      </c>
      <c r="BS14" s="8">
        <v>72024</v>
      </c>
      <c r="BT14" s="8">
        <v>1947272</v>
      </c>
      <c r="BU14" s="8">
        <v>0</v>
      </c>
      <c r="BV14" s="8">
        <v>0</v>
      </c>
      <c r="BW14" s="8">
        <v>249646</v>
      </c>
      <c r="BX14" s="8">
        <v>142525</v>
      </c>
      <c r="BY14" s="8">
        <v>63</v>
      </c>
      <c r="BZ14" s="8">
        <v>6300</v>
      </c>
      <c r="CA14" s="8">
        <v>0</v>
      </c>
      <c r="CB14" s="8">
        <v>2609</v>
      </c>
      <c r="CC14" s="8">
        <v>1</v>
      </c>
      <c r="CD14" s="8">
        <v>2348416</v>
      </c>
      <c r="CE14" s="8"/>
      <c r="CF14" s="8">
        <v>49318</v>
      </c>
      <c r="CG14" s="8">
        <v>1112</v>
      </c>
      <c r="CH14" s="8">
        <v>1031074</v>
      </c>
      <c r="CI14" s="8">
        <v>185358</v>
      </c>
      <c r="CJ14" s="8">
        <v>8772</v>
      </c>
      <c r="CK14" s="8">
        <v>4098</v>
      </c>
      <c r="CL14" s="8">
        <v>32294</v>
      </c>
      <c r="CM14" s="8">
        <v>1314123</v>
      </c>
      <c r="CN14" s="8">
        <v>784201</v>
      </c>
      <c r="CO14" s="8">
        <v>0</v>
      </c>
      <c r="CP14" s="8">
        <v>2655</v>
      </c>
      <c r="CQ14" s="8">
        <v>0</v>
      </c>
      <c r="CR14" s="8">
        <v>51657</v>
      </c>
      <c r="CS14" s="8">
        <v>2152636</v>
      </c>
      <c r="CT14" s="8">
        <v>26088</v>
      </c>
      <c r="CU14" s="8">
        <v>23941</v>
      </c>
      <c r="CV14" s="8">
        <v>131579</v>
      </c>
      <c r="CW14" s="8">
        <v>-1745</v>
      </c>
      <c r="CX14" s="8">
        <v>5323</v>
      </c>
      <c r="CY14" s="8">
        <v>185186</v>
      </c>
      <c r="CZ14" s="8">
        <v>10594</v>
      </c>
      <c r="DA14" s="8">
        <v>195780</v>
      </c>
      <c r="DB14" s="8">
        <v>2348416</v>
      </c>
      <c r="DC14" s="8"/>
      <c r="DD14" s="8">
        <v>48.363999999999997</v>
      </c>
      <c r="DE14" s="8">
        <v>48.363999999999997</v>
      </c>
      <c r="DF14" s="8">
        <v>3829.0052799999999</v>
      </c>
      <c r="DG14" s="8">
        <v>2009405</v>
      </c>
      <c r="DH14" s="8">
        <v>1986616</v>
      </c>
      <c r="DI14" s="8">
        <v>2656</v>
      </c>
      <c r="DJ14" s="8">
        <v>0</v>
      </c>
      <c r="DK14" s="8">
        <v>10594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1745</v>
      </c>
      <c r="DU14" s="8">
        <v>0</v>
      </c>
      <c r="DV14" s="8"/>
      <c r="DW14" s="8">
        <v>26538</v>
      </c>
      <c r="DX14" s="8">
        <v>15107</v>
      </c>
      <c r="DY14" s="8">
        <v>0</v>
      </c>
      <c r="DZ14" s="8">
        <v>15107</v>
      </c>
      <c r="EA14" s="8">
        <v>0</v>
      </c>
      <c r="EB14" s="8">
        <v>322</v>
      </c>
      <c r="EC14" s="8">
        <v>-145</v>
      </c>
      <c r="ED14" s="8">
        <v>0</v>
      </c>
      <c r="EE14" s="8">
        <v>-816</v>
      </c>
      <c r="EF14" s="8">
        <v>0</v>
      </c>
      <c r="EG14" s="8">
        <v>-32587</v>
      </c>
      <c r="EH14" s="8">
        <v>86329</v>
      </c>
      <c r="EI14" s="8">
        <v>0</v>
      </c>
      <c r="EJ14" s="8">
        <v>-6693</v>
      </c>
      <c r="EK14" s="8">
        <v>-157185</v>
      </c>
      <c r="EL14" s="8">
        <v>-69130</v>
      </c>
      <c r="EM14" s="8">
        <v>-3032</v>
      </c>
      <c r="EN14" s="8">
        <v>0</v>
      </c>
      <c r="EO14" s="8">
        <v>0</v>
      </c>
      <c r="EP14" s="8">
        <v>0</v>
      </c>
      <c r="EQ14" s="8">
        <v>0</v>
      </c>
      <c r="ER14" s="8">
        <v>-83032</v>
      </c>
      <c r="ES14" s="8">
        <v>0</v>
      </c>
      <c r="ET14" s="8">
        <v>-12272</v>
      </c>
      <c r="EU14" s="8">
        <v>-98336</v>
      </c>
      <c r="EV14" s="8">
        <v>59300</v>
      </c>
      <c r="EW14" s="8">
        <v>356368</v>
      </c>
      <c r="EX14" s="8">
        <v>415668</v>
      </c>
      <c r="EY14" s="8">
        <v>-44907</v>
      </c>
      <c r="EZ14" s="8">
        <v>-217958</v>
      </c>
      <c r="FA14" s="8">
        <v>-262865</v>
      </c>
      <c r="FB14" s="8">
        <v>0</v>
      </c>
      <c r="FC14" s="8">
        <v>0</v>
      </c>
      <c r="FD14" s="8">
        <v>0</v>
      </c>
      <c r="FE14" s="8">
        <v>-3920</v>
      </c>
      <c r="FF14" s="8">
        <v>-3920</v>
      </c>
      <c r="FG14" s="8">
        <v>0</v>
      </c>
      <c r="FH14" s="8">
        <v>15655</v>
      </c>
      <c r="FI14" s="8">
        <v>164538</v>
      </c>
      <c r="FJ14" s="8">
        <v>65</v>
      </c>
      <c r="FK14" s="8">
        <v>-3138</v>
      </c>
      <c r="FL14" s="8"/>
      <c r="FM14" s="8">
        <v>10503</v>
      </c>
      <c r="FN14" s="8">
        <v>9059</v>
      </c>
      <c r="FO14" s="8">
        <v>-60775.5</v>
      </c>
      <c r="FP14" s="8">
        <v>-60170.5</v>
      </c>
      <c r="FQ14" s="8">
        <v>88668</v>
      </c>
      <c r="FR14" s="8">
        <v>152803</v>
      </c>
      <c r="FS14" s="8" t="s">
        <v>4174</v>
      </c>
      <c r="FT14" s="9">
        <v>43921</v>
      </c>
      <c r="FU14" s="8">
        <v>12</v>
      </c>
      <c r="FV14" s="8">
        <v>101902.94168</v>
      </c>
      <c r="FW14" s="8">
        <v>1.3478000000000001</v>
      </c>
      <c r="FX14" s="8">
        <v>1.15259</v>
      </c>
      <c r="FY14" s="8">
        <v>1.5324899999999999</v>
      </c>
      <c r="FZ14" s="8">
        <v>1.5790200000000001</v>
      </c>
      <c r="GA14" s="33">
        <f t="shared" si="1"/>
        <v>2020</v>
      </c>
      <c r="GB14" s="10">
        <f t="shared" si="2"/>
        <v>3</v>
      </c>
      <c r="GC14" s="10">
        <v>1.3851599999999999</v>
      </c>
      <c r="GD14" s="10">
        <v>1.33064</v>
      </c>
    </row>
    <row r="15" spans="1:186">
      <c r="A15" s="10" t="str">
        <f>Assumptions!C3</f>
        <v>東京ｾﾝﾁｭﾘｰ</v>
      </c>
      <c r="B15" s="10" t="str">
        <f>Assumptions!B3</f>
        <v>TSE:8439</v>
      </c>
      <c r="C15" s="8" t="str">
        <f>CONCATENATE("FY",RIGHT(Assumptions!D$3,4)-11)</f>
        <v>FY2009</v>
      </c>
      <c r="D15" s="10">
        <f t="shared" si="0"/>
        <v>2008</v>
      </c>
      <c r="E15" s="8">
        <v>266729</v>
      </c>
      <c r="F15" s="8">
        <v>0</v>
      </c>
      <c r="G15" s="8">
        <v>266729</v>
      </c>
      <c r="H15" s="8">
        <v>245551</v>
      </c>
      <c r="I15" s="8">
        <v>21178</v>
      </c>
      <c r="J15" s="8">
        <v>8897</v>
      </c>
      <c r="K15" s="8">
        <v>3770</v>
      </c>
      <c r="L15" s="8">
        <v>0</v>
      </c>
      <c r="M15" s="8">
        <v>0</v>
      </c>
      <c r="N15" s="8">
        <v>0</v>
      </c>
      <c r="O15" s="8">
        <v>0</v>
      </c>
      <c r="P15" s="8">
        <v>12667</v>
      </c>
      <c r="Q15" s="8">
        <v>8511</v>
      </c>
      <c r="R15" s="8">
        <v>-354</v>
      </c>
      <c r="S15" s="8">
        <v>284</v>
      </c>
      <c r="T15" s="8">
        <v>-70</v>
      </c>
      <c r="U15" s="8">
        <v>1365</v>
      </c>
      <c r="V15" s="8">
        <v>5</v>
      </c>
      <c r="W15" s="8">
        <v>58</v>
      </c>
      <c r="X15" s="8">
        <v>9869</v>
      </c>
      <c r="Y15" s="8">
        <v>0</v>
      </c>
      <c r="Z15" s="8">
        <v>-777</v>
      </c>
      <c r="AA15" s="8">
        <v>0</v>
      </c>
      <c r="AB15" s="8">
        <v>0</v>
      </c>
      <c r="AC15" s="8">
        <v>314</v>
      </c>
      <c r="AD15" s="8">
        <v>8973</v>
      </c>
      <c r="AE15" s="8">
        <v>3006</v>
      </c>
      <c r="AF15" s="8">
        <v>5967</v>
      </c>
      <c r="AG15" s="8">
        <v>0</v>
      </c>
      <c r="AH15" s="8">
        <v>0</v>
      </c>
      <c r="AI15" s="8">
        <v>5967</v>
      </c>
      <c r="AJ15" s="8">
        <v>-10</v>
      </c>
      <c r="AK15" s="8">
        <v>5957</v>
      </c>
      <c r="AL15" s="8">
        <v>0</v>
      </c>
      <c r="AM15" s="8"/>
      <c r="AN15" s="8">
        <v>114.28297000000001</v>
      </c>
      <c r="AO15" s="8">
        <v>114.28297000000001</v>
      </c>
      <c r="AP15" s="8">
        <v>52.125</v>
      </c>
      <c r="AQ15" s="8">
        <v>114.28297000000001</v>
      </c>
      <c r="AR15" s="8">
        <v>114.28297000000001</v>
      </c>
      <c r="AS15" s="8">
        <v>52.125</v>
      </c>
      <c r="AT15" s="8">
        <v>28</v>
      </c>
      <c r="AU15" s="1">
        <v>0.24492194057411401</v>
      </c>
      <c r="AV15" s="8"/>
      <c r="AW15" s="8">
        <v>8958</v>
      </c>
      <c r="AX15" s="8">
        <v>8511</v>
      </c>
      <c r="AY15" s="8">
        <v>8511</v>
      </c>
      <c r="AZ15" s="1">
        <v>0.335005</v>
      </c>
      <c r="BA15" s="9">
        <v>39903</v>
      </c>
      <c r="BB15" s="8"/>
      <c r="BC15" s="8">
        <v>0</v>
      </c>
      <c r="BD15" s="8">
        <v>0</v>
      </c>
      <c r="BE15" s="8">
        <v>1323</v>
      </c>
      <c r="BF15" s="8">
        <v>0</v>
      </c>
      <c r="BG15" s="8">
        <v>0</v>
      </c>
      <c r="BH15" s="8">
        <v>165.05090999999999</v>
      </c>
      <c r="BI15" s="8">
        <v>38542.949090000002</v>
      </c>
      <c r="BJ15" s="8"/>
      <c r="BK15" s="8"/>
      <c r="BL15" s="8">
        <v>67387</v>
      </c>
      <c r="BM15" s="8">
        <v>0</v>
      </c>
      <c r="BN15" s="8">
        <v>67387</v>
      </c>
      <c r="BO15" s="8">
        <v>654888</v>
      </c>
      <c r="BP15" s="8">
        <v>692581</v>
      </c>
      <c r="BQ15" s="8">
        <v>65</v>
      </c>
      <c r="BR15" s="8">
        <v>411</v>
      </c>
      <c r="BS15" s="8">
        <v>10350</v>
      </c>
      <c r="BT15" s="8">
        <v>770794</v>
      </c>
      <c r="BU15" s="8">
        <v>2208</v>
      </c>
      <c r="BV15" s="8">
        <v>-1272</v>
      </c>
      <c r="BW15" s="8">
        <v>936</v>
      </c>
      <c r="BX15" s="8">
        <v>26899</v>
      </c>
      <c r="BY15" s="8">
        <v>0</v>
      </c>
      <c r="BZ15" s="8">
        <v>1178</v>
      </c>
      <c r="CA15" s="8">
        <v>0</v>
      </c>
      <c r="CB15" s="8">
        <v>3653</v>
      </c>
      <c r="CC15" s="8">
        <v>38838</v>
      </c>
      <c r="CD15" s="8">
        <v>845950</v>
      </c>
      <c r="CE15" s="8"/>
      <c r="CF15" s="8">
        <v>46721</v>
      </c>
      <c r="CG15" s="8">
        <v>630</v>
      </c>
      <c r="CH15" s="8">
        <v>307384</v>
      </c>
      <c r="CI15" s="8">
        <v>135452</v>
      </c>
      <c r="CJ15" s="8">
        <v>4837</v>
      </c>
      <c r="CK15" s="8">
        <v>28</v>
      </c>
      <c r="CL15" s="8">
        <v>8476</v>
      </c>
      <c r="CM15" s="8">
        <v>511669</v>
      </c>
      <c r="CN15" s="8">
        <v>247814</v>
      </c>
      <c r="CO15" s="8">
        <v>10258</v>
      </c>
      <c r="CP15" s="8">
        <v>744</v>
      </c>
      <c r="CQ15" s="8">
        <v>0</v>
      </c>
      <c r="CR15" s="8">
        <v>14695</v>
      </c>
      <c r="CS15" s="8">
        <v>785180</v>
      </c>
      <c r="CT15" s="8">
        <v>11867</v>
      </c>
      <c r="CU15" s="8">
        <v>5537</v>
      </c>
      <c r="CV15" s="8">
        <v>43712</v>
      </c>
      <c r="CW15" s="8">
        <v>-1</v>
      </c>
      <c r="CX15" s="8">
        <v>-542</v>
      </c>
      <c r="CY15" s="8">
        <v>60573</v>
      </c>
      <c r="CZ15" s="8">
        <v>197</v>
      </c>
      <c r="DA15" s="8">
        <v>60770</v>
      </c>
      <c r="DB15" s="8">
        <v>845950</v>
      </c>
      <c r="DC15" s="8"/>
      <c r="DD15" s="8">
        <v>52.125210000000003</v>
      </c>
      <c r="DE15" s="8">
        <v>52.125210000000003</v>
      </c>
      <c r="DF15" s="8">
        <v>1162.0672400000001</v>
      </c>
      <c r="DG15" s="8">
        <v>705745</v>
      </c>
      <c r="DH15" s="8">
        <v>638358</v>
      </c>
      <c r="DI15" s="8">
        <v>-401</v>
      </c>
      <c r="DJ15" s="8">
        <v>309664</v>
      </c>
      <c r="DK15" s="8">
        <v>197</v>
      </c>
      <c r="DL15" s="8">
        <v>10264</v>
      </c>
      <c r="DM15" s="8">
        <v>0</v>
      </c>
      <c r="DN15" s="8">
        <v>0</v>
      </c>
      <c r="DO15" s="8">
        <v>65</v>
      </c>
      <c r="DP15" s="8">
        <v>0</v>
      </c>
      <c r="DQ15" s="8">
        <v>0</v>
      </c>
      <c r="DR15" s="8">
        <v>0</v>
      </c>
      <c r="DS15" s="8">
        <v>0</v>
      </c>
      <c r="DT15" s="8">
        <v>490</v>
      </c>
      <c r="DU15" s="8">
        <v>0</v>
      </c>
      <c r="DV15" s="8"/>
      <c r="DW15" s="8">
        <v>5957</v>
      </c>
      <c r="DX15" s="8">
        <v>447</v>
      </c>
      <c r="DY15" s="8">
        <v>0</v>
      </c>
      <c r="DZ15" s="8">
        <v>447</v>
      </c>
      <c r="EA15" s="8">
        <v>0</v>
      </c>
      <c r="EB15" s="8">
        <v>1910</v>
      </c>
      <c r="EC15" s="8">
        <v>777</v>
      </c>
      <c r="ED15" s="8">
        <v>0</v>
      </c>
      <c r="EE15" s="8">
        <v>-1365</v>
      </c>
      <c r="EF15" s="8">
        <v>0</v>
      </c>
      <c r="EG15" s="8">
        <v>-11557</v>
      </c>
      <c r="EH15" s="8">
        <v>15287</v>
      </c>
      <c r="EI15" s="8">
        <v>0</v>
      </c>
      <c r="EJ15" s="8">
        <v>3265</v>
      </c>
      <c r="EK15" s="8">
        <v>-29167</v>
      </c>
      <c r="EL15" s="8">
        <v>-5543</v>
      </c>
      <c r="EM15" s="8">
        <v>-702</v>
      </c>
      <c r="EN15" s="8">
        <v>0</v>
      </c>
      <c r="EO15" s="8">
        <v>0</v>
      </c>
      <c r="EP15" s="8">
        <v>0</v>
      </c>
      <c r="EQ15" s="8">
        <v>0</v>
      </c>
      <c r="ER15" s="8">
        <v>-1695</v>
      </c>
      <c r="ES15" s="8">
        <v>2</v>
      </c>
      <c r="ET15" s="8">
        <v>113</v>
      </c>
      <c r="EU15" s="8">
        <v>-2282</v>
      </c>
      <c r="EV15" s="8">
        <v>98218</v>
      </c>
      <c r="EW15" s="8">
        <v>90958</v>
      </c>
      <c r="EX15" s="8">
        <v>189176</v>
      </c>
      <c r="EY15" s="8">
        <v>-15000</v>
      </c>
      <c r="EZ15" s="8">
        <v>-97008</v>
      </c>
      <c r="FA15" s="8">
        <v>-112008</v>
      </c>
      <c r="FB15" s="8">
        <v>0</v>
      </c>
      <c r="FC15" s="8">
        <v>0</v>
      </c>
      <c r="FD15" s="8">
        <v>-1459</v>
      </c>
      <c r="FE15" s="8">
        <v>0</v>
      </c>
      <c r="FF15" s="8">
        <v>-1459</v>
      </c>
      <c r="FG15" s="8">
        <v>0</v>
      </c>
      <c r="FH15" s="8">
        <v>-8212</v>
      </c>
      <c r="FI15" s="8">
        <v>67497</v>
      </c>
      <c r="FJ15" s="8">
        <v>-133</v>
      </c>
      <c r="FK15" s="8">
        <v>59538</v>
      </c>
      <c r="FL15" s="8"/>
      <c r="FM15" s="8">
        <v>8546</v>
      </c>
      <c r="FN15" s="8">
        <v>5328</v>
      </c>
      <c r="FO15" s="8">
        <v>-503553.875</v>
      </c>
      <c r="FP15" s="8">
        <v>-503332.625</v>
      </c>
      <c r="FQ15" s="8">
        <v>517300</v>
      </c>
      <c r="FR15" s="8">
        <v>77168</v>
      </c>
      <c r="FS15" s="8" t="s">
        <v>4174</v>
      </c>
      <c r="FT15" s="9">
        <v>39903</v>
      </c>
      <c r="FU15" s="8">
        <v>12</v>
      </c>
      <c r="FV15" s="8">
        <v>30389.005010000001</v>
      </c>
      <c r="FW15" s="8">
        <v>0.97204999999999997</v>
      </c>
      <c r="FX15" s="8">
        <v>0.79537999999999998</v>
      </c>
      <c r="FY15" s="8">
        <v>1.0603</v>
      </c>
      <c r="FZ15" s="8">
        <v>1.06708</v>
      </c>
      <c r="GA15" s="33">
        <f t="shared" si="1"/>
        <v>2009</v>
      </c>
      <c r="GB15" s="10">
        <f t="shared" si="2"/>
        <v>3</v>
      </c>
      <c r="GC15" s="10">
        <v>1.1764699999999999</v>
      </c>
      <c r="GD15" s="10">
        <v>1.1194599999999999</v>
      </c>
    </row>
    <row r="16" spans="1:186">
      <c r="A16" s="8" t="str">
        <f t="shared" ref="A16:A26" si="5">A15</f>
        <v>東京ｾﾝﾁｭﾘｰ</v>
      </c>
      <c r="B16" s="8" t="str">
        <f t="shared" ref="B16:B26" si="6">B15</f>
        <v>TSE:8439</v>
      </c>
      <c r="C16" s="8" t="str">
        <f>CONCATENATE("FY",RIGHT(Assumptions!D$3,4)-10)</f>
        <v>FY2010</v>
      </c>
      <c r="D16" s="10">
        <f t="shared" si="0"/>
        <v>2009</v>
      </c>
      <c r="E16" s="8">
        <v>758674</v>
      </c>
      <c r="F16" s="8">
        <v>0</v>
      </c>
      <c r="G16" s="8">
        <v>758674</v>
      </c>
      <c r="H16" s="8">
        <v>693569</v>
      </c>
      <c r="I16" s="8">
        <v>65105</v>
      </c>
      <c r="J16" s="8">
        <v>29153</v>
      </c>
      <c r="K16" s="8">
        <v>3510</v>
      </c>
      <c r="L16" s="8">
        <v>0</v>
      </c>
      <c r="M16" s="8">
        <v>0</v>
      </c>
      <c r="N16" s="8">
        <v>0</v>
      </c>
      <c r="O16" s="8">
        <v>0</v>
      </c>
      <c r="P16" s="8">
        <v>32663</v>
      </c>
      <c r="Q16" s="8">
        <v>32442</v>
      </c>
      <c r="R16" s="8">
        <v>-1322</v>
      </c>
      <c r="S16" s="8">
        <v>652</v>
      </c>
      <c r="T16" s="8">
        <v>-670</v>
      </c>
      <c r="U16" s="8">
        <v>909</v>
      </c>
      <c r="V16" s="8">
        <v>1762</v>
      </c>
      <c r="W16" s="8">
        <v>1116</v>
      </c>
      <c r="X16" s="8">
        <v>35559</v>
      </c>
      <c r="Y16" s="8">
        <v>0</v>
      </c>
      <c r="Z16" s="8">
        <v>-77</v>
      </c>
      <c r="AA16" s="8">
        <v>0</v>
      </c>
      <c r="AB16" s="8">
        <v>0</v>
      </c>
      <c r="AC16" s="8">
        <v>-261</v>
      </c>
      <c r="AD16" s="8">
        <v>33163</v>
      </c>
      <c r="AE16" s="8">
        <v>7091</v>
      </c>
      <c r="AF16" s="8">
        <v>26072</v>
      </c>
      <c r="AG16" s="8">
        <v>0</v>
      </c>
      <c r="AH16" s="8">
        <v>0</v>
      </c>
      <c r="AI16" s="8">
        <v>26072</v>
      </c>
      <c r="AJ16" s="8">
        <v>-531</v>
      </c>
      <c r="AK16" s="8">
        <v>25541</v>
      </c>
      <c r="AL16" s="8">
        <v>0</v>
      </c>
      <c r="AM16" s="8"/>
      <c r="AN16" s="8">
        <v>239.56066999999999</v>
      </c>
      <c r="AO16" s="8">
        <v>239.56066999999999</v>
      </c>
      <c r="AP16" s="8">
        <v>106.616</v>
      </c>
      <c r="AQ16" s="8">
        <v>239.56066999999999</v>
      </c>
      <c r="AR16" s="8">
        <v>239.56066999999999</v>
      </c>
      <c r="AS16" s="8">
        <v>106.616</v>
      </c>
      <c r="AT16" s="8">
        <v>30</v>
      </c>
      <c r="AU16" s="1">
        <v>8.6997376766767207E-2</v>
      </c>
      <c r="AV16" s="8"/>
      <c r="AW16" s="8">
        <v>35496</v>
      </c>
      <c r="AX16" s="8">
        <v>32442</v>
      </c>
      <c r="AY16" s="8">
        <v>32442</v>
      </c>
      <c r="AZ16" s="1">
        <v>0.21382200000000001</v>
      </c>
      <c r="BA16" s="9">
        <v>40268</v>
      </c>
      <c r="BB16" s="8"/>
      <c r="BC16" s="8">
        <v>0</v>
      </c>
      <c r="BD16" s="8">
        <v>0</v>
      </c>
      <c r="BE16" s="8">
        <v>87</v>
      </c>
      <c r="BF16" s="8">
        <v>0</v>
      </c>
      <c r="BG16" s="8">
        <v>0</v>
      </c>
      <c r="BH16" s="8">
        <v>1032.6580799999999</v>
      </c>
      <c r="BI16" s="8">
        <v>120171.34192000001</v>
      </c>
      <c r="BJ16" s="8"/>
      <c r="BK16" s="8"/>
      <c r="BL16" s="8">
        <v>31532</v>
      </c>
      <c r="BM16" s="8">
        <v>84081</v>
      </c>
      <c r="BN16" s="8">
        <v>115613</v>
      </c>
      <c r="BO16" s="8">
        <v>1511080</v>
      </c>
      <c r="BP16" s="8">
        <v>1767773</v>
      </c>
      <c r="BQ16" s="8">
        <v>961</v>
      </c>
      <c r="BR16" s="8">
        <v>4223</v>
      </c>
      <c r="BS16" s="8">
        <v>43525</v>
      </c>
      <c r="BT16" s="8">
        <v>1932095</v>
      </c>
      <c r="BU16" s="8">
        <v>5156</v>
      </c>
      <c r="BV16" s="8">
        <v>-1928</v>
      </c>
      <c r="BW16" s="8">
        <v>3228</v>
      </c>
      <c r="BX16" s="8">
        <v>56847</v>
      </c>
      <c r="BY16" s="8">
        <v>0</v>
      </c>
      <c r="BZ16" s="8">
        <v>4338</v>
      </c>
      <c r="CA16" s="8">
        <v>0</v>
      </c>
      <c r="CB16" s="8">
        <v>7871</v>
      </c>
      <c r="CC16" s="8">
        <v>128513</v>
      </c>
      <c r="CD16" s="8">
        <v>2132892</v>
      </c>
      <c r="CE16" s="8"/>
      <c r="CF16" s="8">
        <v>95690</v>
      </c>
      <c r="CG16" s="8">
        <v>1610</v>
      </c>
      <c r="CH16" s="8">
        <v>747916</v>
      </c>
      <c r="CI16" s="8">
        <v>382208</v>
      </c>
      <c r="CJ16" s="8">
        <v>13751</v>
      </c>
      <c r="CK16" s="8">
        <v>2150</v>
      </c>
      <c r="CL16" s="8">
        <v>35628</v>
      </c>
      <c r="CM16" s="8">
        <v>1292873</v>
      </c>
      <c r="CN16" s="8">
        <v>619650</v>
      </c>
      <c r="CO16" s="8">
        <v>13350</v>
      </c>
      <c r="CP16" s="8">
        <v>1030</v>
      </c>
      <c r="CQ16" s="8">
        <v>3258</v>
      </c>
      <c r="CR16" s="8">
        <v>44616</v>
      </c>
      <c r="CS16" s="8">
        <v>1974777</v>
      </c>
      <c r="CT16" s="8">
        <v>34231</v>
      </c>
      <c r="CU16" s="8">
        <v>5537</v>
      </c>
      <c r="CV16" s="8">
        <v>111292</v>
      </c>
      <c r="CW16" s="8">
        <v>-8</v>
      </c>
      <c r="CX16" s="8">
        <v>-662</v>
      </c>
      <c r="CY16" s="8">
        <v>150390</v>
      </c>
      <c r="CZ16" s="8">
        <v>7725</v>
      </c>
      <c r="DA16" s="8">
        <v>158115</v>
      </c>
      <c r="DB16" s="8">
        <v>2132892</v>
      </c>
      <c r="DC16" s="8"/>
      <c r="DD16" s="8">
        <v>106.61444</v>
      </c>
      <c r="DE16" s="8">
        <v>106.61444</v>
      </c>
      <c r="DF16" s="8">
        <v>1410.5969299999999</v>
      </c>
      <c r="DG16" s="8">
        <v>1776875</v>
      </c>
      <c r="DH16" s="8">
        <v>1661262</v>
      </c>
      <c r="DI16" s="8">
        <v>-1202</v>
      </c>
      <c r="DJ16" s="8">
        <v>969632</v>
      </c>
      <c r="DK16" s="8">
        <v>7725</v>
      </c>
      <c r="DL16" s="8">
        <v>12673</v>
      </c>
      <c r="DM16" s="8">
        <v>0</v>
      </c>
      <c r="DN16" s="8">
        <v>0</v>
      </c>
      <c r="DO16" s="8">
        <v>961</v>
      </c>
      <c r="DP16" s="8">
        <v>0</v>
      </c>
      <c r="DQ16" s="8">
        <v>0</v>
      </c>
      <c r="DR16" s="8">
        <v>0</v>
      </c>
      <c r="DS16" s="8">
        <v>0</v>
      </c>
      <c r="DT16" s="8">
        <v>1732</v>
      </c>
      <c r="DU16" s="8">
        <v>0</v>
      </c>
      <c r="DV16" s="8"/>
      <c r="DW16" s="8">
        <v>25541</v>
      </c>
      <c r="DX16" s="8">
        <v>3054</v>
      </c>
      <c r="DY16" s="8">
        <v>0</v>
      </c>
      <c r="DZ16" s="8">
        <v>3054</v>
      </c>
      <c r="EA16" s="8">
        <v>0</v>
      </c>
      <c r="EB16" s="8">
        <v>23192</v>
      </c>
      <c r="EC16" s="8">
        <v>77</v>
      </c>
      <c r="ED16" s="8">
        <v>0</v>
      </c>
      <c r="EE16" s="8">
        <v>-909</v>
      </c>
      <c r="EF16" s="8">
        <v>0</v>
      </c>
      <c r="EG16" s="8">
        <v>-20442</v>
      </c>
      <c r="EH16" s="8">
        <v>57786</v>
      </c>
      <c r="EI16" s="8">
        <v>0</v>
      </c>
      <c r="EJ16" s="8">
        <v>-4941</v>
      </c>
      <c r="EK16" s="8">
        <v>85375</v>
      </c>
      <c r="EL16" s="8">
        <v>194308</v>
      </c>
      <c r="EM16" s="8">
        <v>-1678</v>
      </c>
      <c r="EN16" s="8">
        <v>8</v>
      </c>
      <c r="EO16" s="8">
        <v>-770</v>
      </c>
      <c r="EP16" s="8">
        <v>0</v>
      </c>
      <c r="EQ16" s="8">
        <v>0</v>
      </c>
      <c r="ER16" s="8">
        <v>-4734</v>
      </c>
      <c r="ES16" s="8">
        <v>1</v>
      </c>
      <c r="ET16" s="8">
        <v>-1775</v>
      </c>
      <c r="EU16" s="8">
        <v>-8948</v>
      </c>
      <c r="EV16" s="8">
        <v>21841</v>
      </c>
      <c r="EW16" s="8">
        <v>209614</v>
      </c>
      <c r="EX16" s="8">
        <v>231455</v>
      </c>
      <c r="EY16" s="8">
        <v>-151065</v>
      </c>
      <c r="EZ16" s="8">
        <v>-308120</v>
      </c>
      <c r="FA16" s="8">
        <v>-459185</v>
      </c>
      <c r="FB16" s="8">
        <v>0</v>
      </c>
      <c r="FC16" s="8">
        <v>-7</v>
      </c>
      <c r="FD16" s="8">
        <v>-2222</v>
      </c>
      <c r="FE16" s="8">
        <v>0</v>
      </c>
      <c r="FF16" s="8">
        <v>-2222</v>
      </c>
      <c r="FG16" s="8">
        <v>0</v>
      </c>
      <c r="FH16" s="8">
        <v>-76187</v>
      </c>
      <c r="FI16" s="8">
        <v>-306146</v>
      </c>
      <c r="FJ16" s="8">
        <v>52</v>
      </c>
      <c r="FK16" s="8">
        <v>-16440</v>
      </c>
      <c r="FL16" s="8"/>
      <c r="FM16" s="8">
        <v>21065</v>
      </c>
      <c r="FN16" s="8">
        <v>2263</v>
      </c>
      <c r="FO16" s="8">
        <v>-981672</v>
      </c>
      <c r="FP16" s="8">
        <v>-980845.75</v>
      </c>
      <c r="FQ16" s="8">
        <v>1028073</v>
      </c>
      <c r="FR16" s="8">
        <v>-227730</v>
      </c>
      <c r="FS16" s="8" t="s">
        <v>4174</v>
      </c>
      <c r="FT16" s="9">
        <v>40268</v>
      </c>
      <c r="FU16" s="8">
        <v>12</v>
      </c>
      <c r="FV16" s="8">
        <v>138067.11653</v>
      </c>
      <c r="FW16" s="8">
        <v>1.01753</v>
      </c>
      <c r="FX16" s="8">
        <v>0.88022999999999996</v>
      </c>
      <c r="FY16" s="8">
        <v>1.0862400000000001</v>
      </c>
      <c r="FZ16" s="8">
        <v>1.2421899999999999</v>
      </c>
      <c r="GA16" s="33">
        <f t="shared" si="1"/>
        <v>2010</v>
      </c>
      <c r="GB16" s="10">
        <f t="shared" si="2"/>
        <v>3</v>
      </c>
      <c r="GC16" s="10">
        <v>1.6858299999999999</v>
      </c>
      <c r="GD16" s="10">
        <v>1.41767</v>
      </c>
    </row>
    <row r="17" spans="1:186">
      <c r="A17" s="8" t="str">
        <f t="shared" si="5"/>
        <v>東京ｾﾝﾁｭﾘｰ</v>
      </c>
      <c r="B17" s="8" t="str">
        <f t="shared" si="6"/>
        <v>TSE:8439</v>
      </c>
      <c r="C17" s="8" t="str">
        <f>CONCATENATE("FY",RIGHT(Assumptions!D$3,4)-9)</f>
        <v>FY2011</v>
      </c>
      <c r="D17" s="10">
        <f t="shared" si="0"/>
        <v>2010</v>
      </c>
      <c r="E17" s="8">
        <v>713182</v>
      </c>
      <c r="F17" s="8">
        <v>0</v>
      </c>
      <c r="G17" s="8">
        <v>713182</v>
      </c>
      <c r="H17" s="8">
        <v>641589</v>
      </c>
      <c r="I17" s="8">
        <v>71593</v>
      </c>
      <c r="J17" s="8">
        <v>29421</v>
      </c>
      <c r="K17" s="8">
        <v>1096</v>
      </c>
      <c r="L17" s="8">
        <v>0</v>
      </c>
      <c r="M17" s="8">
        <v>0</v>
      </c>
      <c r="N17" s="8">
        <v>0</v>
      </c>
      <c r="O17" s="8">
        <v>0</v>
      </c>
      <c r="P17" s="8">
        <v>30517</v>
      </c>
      <c r="Q17" s="8">
        <v>41076</v>
      </c>
      <c r="R17" s="8">
        <v>-725</v>
      </c>
      <c r="S17" s="8">
        <v>721</v>
      </c>
      <c r="T17" s="8">
        <v>-4</v>
      </c>
      <c r="U17" s="8">
        <v>1412</v>
      </c>
      <c r="V17" s="8">
        <v>717</v>
      </c>
      <c r="W17" s="8">
        <v>1010</v>
      </c>
      <c r="X17" s="8">
        <v>44211</v>
      </c>
      <c r="Y17" s="8">
        <v>0</v>
      </c>
      <c r="Z17" s="8">
        <v>-936</v>
      </c>
      <c r="AA17" s="8">
        <v>0</v>
      </c>
      <c r="AB17" s="8">
        <v>0</v>
      </c>
      <c r="AC17" s="8">
        <v>-2572</v>
      </c>
      <c r="AD17" s="8">
        <v>40703</v>
      </c>
      <c r="AE17" s="8">
        <v>16348</v>
      </c>
      <c r="AF17" s="8">
        <v>24355</v>
      </c>
      <c r="AG17" s="8">
        <v>0</v>
      </c>
      <c r="AH17" s="8">
        <v>0</v>
      </c>
      <c r="AI17" s="8">
        <v>24355</v>
      </c>
      <c r="AJ17" s="8">
        <v>-709</v>
      </c>
      <c r="AK17" s="8">
        <v>23646</v>
      </c>
      <c r="AL17" s="8">
        <v>0</v>
      </c>
      <c r="AM17" s="8"/>
      <c r="AN17" s="8">
        <v>221.79284000000001</v>
      </c>
      <c r="AO17" s="8">
        <v>221.79284000000001</v>
      </c>
      <c r="AP17" s="8">
        <v>106.613</v>
      </c>
      <c r="AQ17" s="8">
        <v>221.79284000000001</v>
      </c>
      <c r="AR17" s="8">
        <v>221.79284000000001</v>
      </c>
      <c r="AS17" s="8">
        <v>106.613</v>
      </c>
      <c r="AT17" s="8">
        <v>40</v>
      </c>
      <c r="AU17" s="1">
        <v>0.16679353801911501</v>
      </c>
      <c r="AV17" s="8"/>
      <c r="AW17" s="8">
        <v>70677</v>
      </c>
      <c r="AX17" s="8">
        <v>41076</v>
      </c>
      <c r="AY17" s="8">
        <v>41076</v>
      </c>
      <c r="AZ17" s="1">
        <v>0.40164100000000003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0095</v>
      </c>
      <c r="BM17" s="8">
        <v>4000</v>
      </c>
      <c r="BN17" s="8">
        <v>34095</v>
      </c>
      <c r="BO17" s="8">
        <v>1911146</v>
      </c>
      <c r="BP17" s="8">
        <v>1911146</v>
      </c>
      <c r="BQ17" s="8">
        <v>1086</v>
      </c>
      <c r="BR17" s="8">
        <v>3390</v>
      </c>
      <c r="BS17" s="8">
        <v>31246</v>
      </c>
      <c r="BT17" s="8">
        <v>1980963</v>
      </c>
      <c r="BU17" s="8">
        <v>0</v>
      </c>
      <c r="BV17" s="8">
        <v>0</v>
      </c>
      <c r="BW17" s="8">
        <v>133013</v>
      </c>
      <c r="BX17" s="8">
        <v>61685</v>
      </c>
      <c r="BY17" s="8">
        <v>0</v>
      </c>
      <c r="BZ17" s="8">
        <v>5775</v>
      </c>
      <c r="CA17" s="8">
        <v>0</v>
      </c>
      <c r="CB17" s="8">
        <v>3162</v>
      </c>
      <c r="CC17" s="8">
        <v>1</v>
      </c>
      <c r="CD17" s="8">
        <v>2184599</v>
      </c>
      <c r="CE17" s="8"/>
      <c r="CF17" s="8">
        <v>134366</v>
      </c>
      <c r="CG17" s="8">
        <v>1717</v>
      </c>
      <c r="CH17" s="8">
        <v>970050</v>
      </c>
      <c r="CI17" s="8">
        <v>273474</v>
      </c>
      <c r="CJ17" s="8">
        <v>12983</v>
      </c>
      <c r="CK17" s="8">
        <v>6914</v>
      </c>
      <c r="CL17" s="8">
        <v>29700</v>
      </c>
      <c r="CM17" s="8">
        <v>1441197</v>
      </c>
      <c r="CN17" s="8">
        <v>498371</v>
      </c>
      <c r="CO17" s="8">
        <v>13519</v>
      </c>
      <c r="CP17" s="8">
        <v>1058</v>
      </c>
      <c r="CQ17" s="8">
        <v>3797</v>
      </c>
      <c r="CR17" s="8">
        <v>47906</v>
      </c>
      <c r="CS17" s="8">
        <v>2005848</v>
      </c>
      <c r="CT17" s="8">
        <v>34231</v>
      </c>
      <c r="CU17" s="8">
        <v>5537</v>
      </c>
      <c r="CV17" s="8">
        <v>131485</v>
      </c>
      <c r="CW17" s="8">
        <v>-11</v>
      </c>
      <c r="CX17" s="8">
        <v>-1242</v>
      </c>
      <c r="CY17" s="8">
        <v>170000</v>
      </c>
      <c r="CZ17" s="8">
        <v>8751</v>
      </c>
      <c r="DA17" s="8">
        <v>178751</v>
      </c>
      <c r="DB17" s="8">
        <v>2184599</v>
      </c>
      <c r="DC17" s="8"/>
      <c r="DD17" s="8">
        <v>106.61331</v>
      </c>
      <c r="DE17" s="8">
        <v>106.61224</v>
      </c>
      <c r="DF17" s="8">
        <v>1594.56358</v>
      </c>
      <c r="DG17" s="8">
        <v>1768397</v>
      </c>
      <c r="DH17" s="8">
        <v>1734302</v>
      </c>
      <c r="DI17" s="8">
        <v>2118</v>
      </c>
      <c r="DJ17" s="8">
        <v>0</v>
      </c>
      <c r="DK17" s="8">
        <v>8751</v>
      </c>
      <c r="DL17" s="8">
        <v>0</v>
      </c>
      <c r="DM17" s="8">
        <v>0</v>
      </c>
      <c r="DN17" s="8">
        <v>0</v>
      </c>
      <c r="DO17" s="8">
        <v>1086</v>
      </c>
      <c r="DP17" s="8">
        <v>0</v>
      </c>
      <c r="DQ17" s="8">
        <v>0</v>
      </c>
      <c r="DR17" s="8">
        <v>0</v>
      </c>
      <c r="DS17" s="8">
        <v>0</v>
      </c>
      <c r="DT17" s="8">
        <v>1715</v>
      </c>
      <c r="DU17" s="8">
        <v>0</v>
      </c>
      <c r="DV17" s="8"/>
      <c r="DW17" s="8">
        <v>40704</v>
      </c>
      <c r="DX17" s="8">
        <v>29601</v>
      </c>
      <c r="DY17" s="8">
        <v>0</v>
      </c>
      <c r="DZ17" s="8">
        <v>29601</v>
      </c>
      <c r="EA17" s="8">
        <v>0</v>
      </c>
      <c r="EB17" s="8">
        <v>4480</v>
      </c>
      <c r="EC17" s="8">
        <v>977</v>
      </c>
      <c r="ED17" s="8">
        <v>0</v>
      </c>
      <c r="EE17" s="8">
        <v>-1412</v>
      </c>
      <c r="EF17" s="8">
        <v>0</v>
      </c>
      <c r="EG17" s="8">
        <v>-34840</v>
      </c>
      <c r="EH17" s="8">
        <v>0</v>
      </c>
      <c r="EI17" s="8">
        <v>0</v>
      </c>
      <c r="EJ17" s="8">
        <v>8322</v>
      </c>
      <c r="EK17" s="8">
        <v>719</v>
      </c>
      <c r="EL17" s="8">
        <v>48551</v>
      </c>
      <c r="EM17" s="8">
        <v>-3733</v>
      </c>
      <c r="EN17" s="8">
        <v>0</v>
      </c>
      <c r="EO17" s="8">
        <v>26675</v>
      </c>
      <c r="EP17" s="8">
        <v>0</v>
      </c>
      <c r="EQ17" s="8">
        <v>0</v>
      </c>
      <c r="ER17" s="8">
        <v>-114</v>
      </c>
      <c r="ES17" s="8">
        <v>1</v>
      </c>
      <c r="ET17" s="8">
        <v>362</v>
      </c>
      <c r="EU17" s="8">
        <v>23191</v>
      </c>
      <c r="EV17" s="8">
        <v>102088</v>
      </c>
      <c r="EW17" s="8">
        <v>190866</v>
      </c>
      <c r="EX17" s="8">
        <v>292954</v>
      </c>
      <c r="EY17" s="8">
        <v>0</v>
      </c>
      <c r="EZ17" s="8">
        <v>-349046</v>
      </c>
      <c r="FA17" s="8">
        <v>-349046</v>
      </c>
      <c r="FB17" s="8">
        <v>0</v>
      </c>
      <c r="FC17" s="8">
        <v>-2</v>
      </c>
      <c r="FD17" s="8">
        <v>0</v>
      </c>
      <c r="FE17" s="8">
        <v>-3944</v>
      </c>
      <c r="FF17" s="8">
        <v>-3944</v>
      </c>
      <c r="FG17" s="8">
        <v>0</v>
      </c>
      <c r="FH17" s="8">
        <v>-29724</v>
      </c>
      <c r="FI17" s="8">
        <v>-89762</v>
      </c>
      <c r="FJ17" s="8">
        <v>-134</v>
      </c>
      <c r="FK17" s="8">
        <v>-18153</v>
      </c>
      <c r="FL17" s="8"/>
      <c r="FM17" s="8">
        <v>15721</v>
      </c>
      <c r="FN17" s="8">
        <v>5253</v>
      </c>
      <c r="FO17" s="8">
        <v>-43606.625</v>
      </c>
      <c r="FP17" s="8">
        <v>-43153.5</v>
      </c>
      <c r="FQ17" s="8">
        <v>94694</v>
      </c>
      <c r="FR17" s="8">
        <v>-56092</v>
      </c>
      <c r="FS17" s="8" t="s">
        <v>4174</v>
      </c>
      <c r="FT17" s="9">
        <v>40633</v>
      </c>
      <c r="FU17" s="8">
        <v>12</v>
      </c>
      <c r="FV17" s="8">
        <v>145633.20228</v>
      </c>
      <c r="FW17" s="8">
        <v>1.1951700000000001</v>
      </c>
      <c r="FX17" s="8">
        <v>0.72714000000000001</v>
      </c>
      <c r="FY17" s="8">
        <v>1.0217799999999999</v>
      </c>
      <c r="FZ17" s="8">
        <v>0.79196999999999995</v>
      </c>
      <c r="GA17" s="33">
        <f t="shared" si="1"/>
        <v>2011</v>
      </c>
      <c r="GB17" s="10">
        <f t="shared" si="2"/>
        <v>3</v>
      </c>
      <c r="GC17" s="10">
        <v>1.3177099999999999</v>
      </c>
      <c r="GD17" s="10">
        <v>1.00526</v>
      </c>
    </row>
    <row r="18" spans="1:186">
      <c r="A18" s="8" t="str">
        <f t="shared" si="5"/>
        <v>東京ｾﾝﾁｭﾘｰ</v>
      </c>
      <c r="B18" s="8" t="str">
        <f t="shared" si="6"/>
        <v>TSE:8439</v>
      </c>
      <c r="C18" s="8" t="str">
        <f>CONCATENATE("FY",RIGHT(Assumptions!D$3,4)-8)</f>
        <v>FY2012</v>
      </c>
      <c r="D18" s="10">
        <f t="shared" si="0"/>
        <v>2011</v>
      </c>
      <c r="E18" s="8">
        <v>716342</v>
      </c>
      <c r="F18" s="8">
        <v>0</v>
      </c>
      <c r="G18" s="8">
        <v>716342</v>
      </c>
      <c r="H18" s="8">
        <v>643684</v>
      </c>
      <c r="I18" s="8">
        <v>72658</v>
      </c>
      <c r="J18" s="8">
        <v>30768</v>
      </c>
      <c r="K18" s="8">
        <v>12</v>
      </c>
      <c r="L18" s="8">
        <v>0</v>
      </c>
      <c r="M18" s="8">
        <v>0</v>
      </c>
      <c r="N18" s="8">
        <v>0</v>
      </c>
      <c r="O18" s="8">
        <v>0</v>
      </c>
      <c r="P18" s="8">
        <v>30780</v>
      </c>
      <c r="Q18" s="8">
        <v>41878</v>
      </c>
      <c r="R18" s="8">
        <v>-512</v>
      </c>
      <c r="S18" s="8">
        <v>990</v>
      </c>
      <c r="T18" s="8">
        <v>478</v>
      </c>
      <c r="U18" s="8">
        <v>2009</v>
      </c>
      <c r="V18" s="8">
        <v>1180</v>
      </c>
      <c r="W18" s="8">
        <v>1088</v>
      </c>
      <c r="X18" s="8">
        <v>46633</v>
      </c>
      <c r="Y18" s="8">
        <v>0</v>
      </c>
      <c r="Z18" s="8">
        <v>-1205</v>
      </c>
      <c r="AA18" s="8">
        <v>0</v>
      </c>
      <c r="AB18" s="8">
        <v>-382</v>
      </c>
      <c r="AC18" s="8">
        <v>-966</v>
      </c>
      <c r="AD18" s="8">
        <v>44080</v>
      </c>
      <c r="AE18" s="8">
        <v>17100</v>
      </c>
      <c r="AF18" s="8">
        <v>26980</v>
      </c>
      <c r="AG18" s="8">
        <v>0</v>
      </c>
      <c r="AH18" s="8">
        <v>0</v>
      </c>
      <c r="AI18" s="8">
        <v>26980</v>
      </c>
      <c r="AJ18" s="8">
        <v>-786</v>
      </c>
      <c r="AK18" s="8">
        <v>26194</v>
      </c>
      <c r="AL18" s="8">
        <v>0</v>
      </c>
      <c r="AM18" s="8"/>
      <c r="AN18" s="8">
        <v>245.81917999999999</v>
      </c>
      <c r="AO18" s="8">
        <v>245.81917999999999</v>
      </c>
      <c r="AP18" s="8">
        <v>106.55800000000001</v>
      </c>
      <c r="AQ18" s="8">
        <v>245.81917999999999</v>
      </c>
      <c r="AR18" s="8">
        <v>245.81917999999999</v>
      </c>
      <c r="AS18" s="8">
        <v>106.55800000000001</v>
      </c>
      <c r="AT18" s="8">
        <v>44</v>
      </c>
      <c r="AU18" s="1">
        <v>0.17500190883408401</v>
      </c>
      <c r="AV18" s="8"/>
      <c r="AW18" s="8">
        <v>73540</v>
      </c>
      <c r="AX18" s="8">
        <v>41878</v>
      </c>
      <c r="AY18" s="8">
        <v>41878</v>
      </c>
      <c r="AZ18" s="1">
        <v>0.38793100000000003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43555</v>
      </c>
      <c r="BM18" s="8">
        <v>2000</v>
      </c>
      <c r="BN18" s="8">
        <v>45555</v>
      </c>
      <c r="BO18" s="8">
        <v>1983885</v>
      </c>
      <c r="BP18" s="8">
        <v>1983885</v>
      </c>
      <c r="BQ18" s="8">
        <v>1163</v>
      </c>
      <c r="BR18" s="8">
        <v>1953</v>
      </c>
      <c r="BS18" s="8">
        <v>25667</v>
      </c>
      <c r="BT18" s="8">
        <v>2058223</v>
      </c>
      <c r="BU18" s="8">
        <v>0</v>
      </c>
      <c r="BV18" s="8">
        <v>0</v>
      </c>
      <c r="BW18" s="8">
        <v>133035</v>
      </c>
      <c r="BX18" s="8">
        <v>61334</v>
      </c>
      <c r="BY18" s="8">
        <v>0</v>
      </c>
      <c r="BZ18" s="8">
        <v>4652</v>
      </c>
      <c r="CA18" s="8">
        <v>0</v>
      </c>
      <c r="CB18" s="8">
        <v>3143</v>
      </c>
      <c r="CC18" s="8">
        <v>2</v>
      </c>
      <c r="CD18" s="8">
        <v>2260389</v>
      </c>
      <c r="CE18" s="8"/>
      <c r="CF18" s="8">
        <v>150374</v>
      </c>
      <c r="CG18" s="8">
        <v>1774</v>
      </c>
      <c r="CH18" s="8">
        <v>975245</v>
      </c>
      <c r="CI18" s="8">
        <v>302039</v>
      </c>
      <c r="CJ18" s="8">
        <v>8237</v>
      </c>
      <c r="CK18" s="8">
        <v>11021</v>
      </c>
      <c r="CL18" s="8">
        <v>29700</v>
      </c>
      <c r="CM18" s="8">
        <v>1489761</v>
      </c>
      <c r="CN18" s="8">
        <v>505886</v>
      </c>
      <c r="CO18" s="8">
        <v>10701</v>
      </c>
      <c r="CP18" s="8">
        <v>1057</v>
      </c>
      <c r="CQ18" s="8">
        <v>3305</v>
      </c>
      <c r="CR18" s="8">
        <v>48408</v>
      </c>
      <c r="CS18" s="8">
        <v>2059118</v>
      </c>
      <c r="CT18" s="8">
        <v>34231</v>
      </c>
      <c r="CU18" s="8">
        <v>5537</v>
      </c>
      <c r="CV18" s="8">
        <v>152818</v>
      </c>
      <c r="CW18" s="8">
        <v>-580</v>
      </c>
      <c r="CX18" s="8">
        <v>-1107</v>
      </c>
      <c r="CY18" s="8">
        <v>190899</v>
      </c>
      <c r="CZ18" s="8">
        <v>10372</v>
      </c>
      <c r="DA18" s="8">
        <v>201271</v>
      </c>
      <c r="DB18" s="8">
        <v>2260389</v>
      </c>
      <c r="DC18" s="8"/>
      <c r="DD18" s="8">
        <v>106.25496</v>
      </c>
      <c r="DE18" s="8">
        <v>106.25496</v>
      </c>
      <c r="DF18" s="8">
        <v>1796.6126300000001</v>
      </c>
      <c r="DG18" s="8">
        <v>1802108</v>
      </c>
      <c r="DH18" s="8">
        <v>1756553</v>
      </c>
      <c r="DI18" s="8">
        <v>2032</v>
      </c>
      <c r="DJ18" s="8">
        <v>0</v>
      </c>
      <c r="DK18" s="8">
        <v>10372</v>
      </c>
      <c r="DL18" s="8">
        <v>0</v>
      </c>
      <c r="DM18" s="8">
        <v>0</v>
      </c>
      <c r="DN18" s="8">
        <v>0</v>
      </c>
      <c r="DO18" s="8">
        <v>1163</v>
      </c>
      <c r="DP18" s="8">
        <v>0</v>
      </c>
      <c r="DQ18" s="8">
        <v>0</v>
      </c>
      <c r="DR18" s="8">
        <v>0</v>
      </c>
      <c r="DS18" s="8">
        <v>0</v>
      </c>
      <c r="DT18" s="8">
        <v>1722</v>
      </c>
      <c r="DU18" s="8">
        <v>0</v>
      </c>
      <c r="DV18" s="8"/>
      <c r="DW18" s="8">
        <v>44081</v>
      </c>
      <c r="DX18" s="8">
        <v>31662</v>
      </c>
      <c r="DY18" s="8">
        <v>0</v>
      </c>
      <c r="DZ18" s="8">
        <v>31662</v>
      </c>
      <c r="EA18" s="8">
        <v>0</v>
      </c>
      <c r="EB18" s="8">
        <v>7967</v>
      </c>
      <c r="EC18" s="8">
        <v>1263</v>
      </c>
      <c r="ED18" s="8">
        <v>0</v>
      </c>
      <c r="EE18" s="8">
        <v>-2009</v>
      </c>
      <c r="EF18" s="8">
        <v>0</v>
      </c>
      <c r="EG18" s="8">
        <v>-42735</v>
      </c>
      <c r="EH18" s="8">
        <v>0</v>
      </c>
      <c r="EI18" s="8">
        <v>0</v>
      </c>
      <c r="EJ18" s="8">
        <v>16010</v>
      </c>
      <c r="EK18" s="8">
        <v>-82664</v>
      </c>
      <c r="EL18" s="8">
        <v>-26425</v>
      </c>
      <c r="EM18" s="8">
        <v>-1330</v>
      </c>
      <c r="EN18" s="8">
        <v>0</v>
      </c>
      <c r="EO18" s="8">
        <v>0</v>
      </c>
      <c r="EP18" s="8">
        <v>0</v>
      </c>
      <c r="EQ18" s="8">
        <v>0</v>
      </c>
      <c r="ER18" s="8">
        <v>971</v>
      </c>
      <c r="ES18" s="8">
        <v>1</v>
      </c>
      <c r="ET18" s="8">
        <v>-157</v>
      </c>
      <c r="EU18" s="8">
        <v>-515</v>
      </c>
      <c r="EV18" s="8">
        <v>7371</v>
      </c>
      <c r="EW18" s="8">
        <v>350609</v>
      </c>
      <c r="EX18" s="8">
        <v>357980</v>
      </c>
      <c r="EY18" s="8">
        <v>0</v>
      </c>
      <c r="EZ18" s="8">
        <v>-300313</v>
      </c>
      <c r="FA18" s="8">
        <v>-300313</v>
      </c>
      <c r="FB18" s="8">
        <v>0</v>
      </c>
      <c r="FC18" s="8">
        <v>-569</v>
      </c>
      <c r="FD18" s="8">
        <v>0</v>
      </c>
      <c r="FE18" s="8">
        <v>-4584</v>
      </c>
      <c r="FF18" s="8">
        <v>-4584</v>
      </c>
      <c r="FG18" s="8">
        <v>0</v>
      </c>
      <c r="FH18" s="8">
        <v>-14225</v>
      </c>
      <c r="FI18" s="8">
        <v>38289</v>
      </c>
      <c r="FJ18" s="8">
        <v>308</v>
      </c>
      <c r="FK18" s="8">
        <v>11736</v>
      </c>
      <c r="FL18" s="8"/>
      <c r="FM18" s="8">
        <v>12349</v>
      </c>
      <c r="FN18" s="8">
        <v>11970</v>
      </c>
      <c r="FO18" s="8">
        <v>9935.75</v>
      </c>
      <c r="FP18" s="8">
        <v>10255.75</v>
      </c>
      <c r="FQ18" s="8">
        <v>46250</v>
      </c>
      <c r="FR18" s="8">
        <v>57667</v>
      </c>
      <c r="FS18" s="8" t="s">
        <v>4174</v>
      </c>
      <c r="FT18" s="9">
        <v>40999</v>
      </c>
      <c r="FU18" s="8">
        <v>12</v>
      </c>
      <c r="FV18" s="8">
        <v>177942.12307999999</v>
      </c>
      <c r="FW18" s="8">
        <v>1.4475899999999999</v>
      </c>
      <c r="FX18" s="8">
        <v>0.69530999999999998</v>
      </c>
      <c r="FY18" s="8">
        <v>0.63675999999999999</v>
      </c>
      <c r="FZ18" s="8">
        <v>0.54813999999999996</v>
      </c>
      <c r="GA18" s="33">
        <f t="shared" si="1"/>
        <v>2012</v>
      </c>
      <c r="GB18" s="10">
        <f t="shared" si="2"/>
        <v>3</v>
      </c>
      <c r="GC18" s="10">
        <v>0.60072000000000003</v>
      </c>
      <c r="GD18" s="10">
        <v>0.45816000000000001</v>
      </c>
    </row>
    <row r="19" spans="1:186">
      <c r="A19" s="8" t="str">
        <f t="shared" si="5"/>
        <v>東京ｾﾝﾁｭﾘｰ</v>
      </c>
      <c r="B19" s="8" t="str">
        <f t="shared" si="6"/>
        <v>TSE:8439</v>
      </c>
      <c r="C19" s="8" t="str">
        <f>CONCATENATE("FY",RIGHT(Assumptions!D$3,4)-7)</f>
        <v>FY2013</v>
      </c>
      <c r="D19" s="10">
        <f t="shared" si="0"/>
        <v>2012</v>
      </c>
      <c r="E19" s="8">
        <v>691128</v>
      </c>
      <c r="F19" s="8">
        <v>0</v>
      </c>
      <c r="G19" s="8">
        <v>691128</v>
      </c>
      <c r="H19" s="8">
        <v>620245</v>
      </c>
      <c r="I19" s="8">
        <v>70883</v>
      </c>
      <c r="J19" s="8">
        <v>29838</v>
      </c>
      <c r="K19" s="8">
        <v>-929</v>
      </c>
      <c r="L19" s="8">
        <v>0</v>
      </c>
      <c r="M19" s="8">
        <v>0</v>
      </c>
      <c r="N19" s="8">
        <v>0</v>
      </c>
      <c r="O19" s="8">
        <v>0</v>
      </c>
      <c r="P19" s="8">
        <v>28909</v>
      </c>
      <c r="Q19" s="8">
        <v>41974</v>
      </c>
      <c r="R19" s="8">
        <v>-424</v>
      </c>
      <c r="S19" s="8">
        <v>791</v>
      </c>
      <c r="T19" s="8">
        <v>367</v>
      </c>
      <c r="U19" s="8">
        <v>2234</v>
      </c>
      <c r="V19" s="8">
        <v>2848</v>
      </c>
      <c r="W19" s="8">
        <v>1064</v>
      </c>
      <c r="X19" s="8">
        <v>48487</v>
      </c>
      <c r="Y19" s="8">
        <v>0</v>
      </c>
      <c r="Z19" s="8">
        <v>105</v>
      </c>
      <c r="AA19" s="8">
        <v>-23</v>
      </c>
      <c r="AB19" s="8">
        <v>-2228</v>
      </c>
      <c r="AC19" s="8">
        <v>-154</v>
      </c>
      <c r="AD19" s="8">
        <v>46187</v>
      </c>
      <c r="AE19" s="8">
        <v>16493</v>
      </c>
      <c r="AF19" s="8">
        <v>29694</v>
      </c>
      <c r="AG19" s="8">
        <v>0</v>
      </c>
      <c r="AH19" s="8">
        <v>0</v>
      </c>
      <c r="AI19" s="8">
        <v>29694</v>
      </c>
      <c r="AJ19" s="8">
        <v>-760</v>
      </c>
      <c r="AK19" s="8">
        <v>28934</v>
      </c>
      <c r="AL19" s="8">
        <v>0</v>
      </c>
      <c r="AM19" s="8"/>
      <c r="AN19" s="8">
        <v>272.30975000000001</v>
      </c>
      <c r="AO19" s="8">
        <v>272.30975000000001</v>
      </c>
      <c r="AP19" s="8">
        <v>106.254</v>
      </c>
      <c r="AQ19" s="8">
        <v>272.18</v>
      </c>
      <c r="AR19" s="8">
        <v>272.18</v>
      </c>
      <c r="AS19" s="8">
        <v>106.30500000000001</v>
      </c>
      <c r="AT19" s="8">
        <v>48</v>
      </c>
      <c r="AU19" s="1">
        <v>0.16890163821110099</v>
      </c>
      <c r="AV19" s="8"/>
      <c r="AW19" s="8">
        <v>72289</v>
      </c>
      <c r="AX19" s="8">
        <v>41974</v>
      </c>
      <c r="AY19" s="8">
        <v>41974</v>
      </c>
      <c r="AZ19" s="1">
        <v>0.357090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56250</v>
      </c>
      <c r="BM19" s="8">
        <v>18000</v>
      </c>
      <c r="BN19" s="8">
        <v>74250</v>
      </c>
      <c r="BO19" s="8">
        <v>2046751</v>
      </c>
      <c r="BP19" s="8">
        <v>2046751</v>
      </c>
      <c r="BQ19" s="8">
        <v>1520</v>
      </c>
      <c r="BR19" s="8">
        <v>1284</v>
      </c>
      <c r="BS19" s="8">
        <v>50237</v>
      </c>
      <c r="BT19" s="8">
        <v>2174042</v>
      </c>
      <c r="BU19" s="8">
        <v>0</v>
      </c>
      <c r="BV19" s="8">
        <v>0</v>
      </c>
      <c r="BW19" s="8">
        <v>212970</v>
      </c>
      <c r="BX19" s="8">
        <v>73615</v>
      </c>
      <c r="BY19" s="8">
        <v>202</v>
      </c>
      <c r="BZ19" s="8">
        <v>3988</v>
      </c>
      <c r="CA19" s="8">
        <v>0</v>
      </c>
      <c r="CB19" s="8">
        <v>998</v>
      </c>
      <c r="CC19" s="8">
        <v>2</v>
      </c>
      <c r="CD19" s="8">
        <v>2465817</v>
      </c>
      <c r="CE19" s="8"/>
      <c r="CF19" s="8">
        <v>161560</v>
      </c>
      <c r="CG19" s="8">
        <v>1916</v>
      </c>
      <c r="CH19" s="8">
        <v>1044267</v>
      </c>
      <c r="CI19" s="8">
        <v>312876</v>
      </c>
      <c r="CJ19" s="8">
        <v>6540</v>
      </c>
      <c r="CK19" s="8">
        <v>7059</v>
      </c>
      <c r="CL19" s="8">
        <v>30857</v>
      </c>
      <c r="CM19" s="8">
        <v>1576330</v>
      </c>
      <c r="CN19" s="8">
        <v>582075</v>
      </c>
      <c r="CO19" s="8">
        <v>9420</v>
      </c>
      <c r="CP19" s="8">
        <v>1066</v>
      </c>
      <c r="CQ19" s="8">
        <v>3739</v>
      </c>
      <c r="CR19" s="8">
        <v>59521</v>
      </c>
      <c r="CS19" s="8">
        <v>2232151</v>
      </c>
      <c r="CT19" s="8">
        <v>34231</v>
      </c>
      <c r="CU19" s="8">
        <v>5538</v>
      </c>
      <c r="CV19" s="8">
        <v>176865</v>
      </c>
      <c r="CW19" s="8">
        <v>-581</v>
      </c>
      <c r="CX19" s="8">
        <v>6426</v>
      </c>
      <c r="CY19" s="8">
        <v>222479</v>
      </c>
      <c r="CZ19" s="8">
        <v>11187</v>
      </c>
      <c r="DA19" s="8">
        <v>233666</v>
      </c>
      <c r="DB19" s="8">
        <v>2465817</v>
      </c>
      <c r="DC19" s="8"/>
      <c r="DD19" s="8">
        <v>106.25416</v>
      </c>
      <c r="DE19" s="8">
        <v>106.25416</v>
      </c>
      <c r="DF19" s="8">
        <v>2093.8379399999999</v>
      </c>
      <c r="DG19" s="8">
        <v>1955178</v>
      </c>
      <c r="DH19" s="8">
        <v>1880928</v>
      </c>
      <c r="DI19" s="8">
        <v>1848</v>
      </c>
      <c r="DJ19" s="8">
        <v>0</v>
      </c>
      <c r="DK19" s="8">
        <v>11187</v>
      </c>
      <c r="DL19" s="8">
        <v>0</v>
      </c>
      <c r="DM19" s="8">
        <v>0</v>
      </c>
      <c r="DN19" s="8">
        <v>0</v>
      </c>
      <c r="DO19" s="8">
        <v>1520</v>
      </c>
      <c r="DP19" s="8">
        <v>0</v>
      </c>
      <c r="DQ19" s="8">
        <v>0</v>
      </c>
      <c r="DR19" s="8">
        <v>0</v>
      </c>
      <c r="DS19" s="8">
        <v>0</v>
      </c>
      <c r="DT19" s="8">
        <v>1676</v>
      </c>
      <c r="DU19" s="8">
        <v>0</v>
      </c>
      <c r="DV19" s="8"/>
      <c r="DW19" s="8">
        <v>46189</v>
      </c>
      <c r="DX19" s="8">
        <v>30315</v>
      </c>
      <c r="DY19" s="8">
        <v>0</v>
      </c>
      <c r="DZ19" s="8">
        <v>30315</v>
      </c>
      <c r="EA19" s="8">
        <v>0</v>
      </c>
      <c r="EB19" s="8">
        <v>7510</v>
      </c>
      <c r="EC19" s="8">
        <v>-105</v>
      </c>
      <c r="ED19" s="8">
        <v>0</v>
      </c>
      <c r="EE19" s="8">
        <v>-2234</v>
      </c>
      <c r="EF19" s="8">
        <v>0</v>
      </c>
      <c r="EG19" s="8">
        <v>-121857</v>
      </c>
      <c r="EH19" s="8">
        <v>0</v>
      </c>
      <c r="EI19" s="8">
        <v>0</v>
      </c>
      <c r="EJ19" s="8">
        <v>11109</v>
      </c>
      <c r="EK19" s="8">
        <v>-60638</v>
      </c>
      <c r="EL19" s="8">
        <v>-89711</v>
      </c>
      <c r="EM19" s="8">
        <v>-1600</v>
      </c>
      <c r="EN19" s="8">
        <v>18</v>
      </c>
      <c r="EO19" s="8">
        <v>0</v>
      </c>
      <c r="EP19" s="8">
        <v>0</v>
      </c>
      <c r="EQ19" s="8">
        <v>0</v>
      </c>
      <c r="ER19" s="8">
        <v>-4462</v>
      </c>
      <c r="ES19" s="8">
        <v>0</v>
      </c>
      <c r="ET19" s="8">
        <v>452</v>
      </c>
      <c r="EU19" s="8">
        <v>-5592</v>
      </c>
      <c r="EV19" s="8">
        <v>63481</v>
      </c>
      <c r="EW19" s="8">
        <v>406056</v>
      </c>
      <c r="EX19" s="8">
        <v>469537</v>
      </c>
      <c r="EY19" s="8">
        <v>0</v>
      </c>
      <c r="EZ19" s="8">
        <v>-325714</v>
      </c>
      <c r="FA19" s="8">
        <v>-325714</v>
      </c>
      <c r="FB19" s="8">
        <v>0</v>
      </c>
      <c r="FC19" s="8">
        <v>-1</v>
      </c>
      <c r="FD19" s="8">
        <v>0</v>
      </c>
      <c r="FE19" s="8">
        <v>-4887</v>
      </c>
      <c r="FF19" s="8">
        <v>-4887</v>
      </c>
      <c r="FG19" s="8">
        <v>0</v>
      </c>
      <c r="FH19" s="8">
        <v>-3067</v>
      </c>
      <c r="FI19" s="8">
        <v>135868</v>
      </c>
      <c r="FJ19" s="8">
        <v>-1971</v>
      </c>
      <c r="FK19" s="8">
        <v>38592</v>
      </c>
      <c r="FL19" s="8"/>
      <c r="FM19" s="8">
        <v>10391</v>
      </c>
      <c r="FN19" s="8">
        <v>20076</v>
      </c>
      <c r="FO19" s="8">
        <v>-24033.25</v>
      </c>
      <c r="FP19" s="8">
        <v>-23768.25</v>
      </c>
      <c r="FQ19" s="8">
        <v>78717</v>
      </c>
      <c r="FR19" s="8">
        <v>143823</v>
      </c>
      <c r="FS19" s="8" t="s">
        <v>4174</v>
      </c>
      <c r="FT19" s="9">
        <v>41364</v>
      </c>
      <c r="FU19" s="8">
        <v>12</v>
      </c>
      <c r="FV19" s="8">
        <v>265635.80249999999</v>
      </c>
      <c r="FW19" s="8">
        <v>1.4488000000000001</v>
      </c>
      <c r="FX19" s="8">
        <v>0.78602000000000005</v>
      </c>
      <c r="FY19" s="8">
        <v>0.61426000000000003</v>
      </c>
      <c r="FZ19" s="8">
        <v>0.79190000000000005</v>
      </c>
      <c r="GA19" s="33">
        <f t="shared" si="1"/>
        <v>2013</v>
      </c>
      <c r="GB19" s="10">
        <f t="shared" si="2"/>
        <v>3</v>
      </c>
      <c r="GC19" s="10">
        <v>0.93661000000000005</v>
      </c>
      <c r="GD19" s="10">
        <v>0.93622000000000005</v>
      </c>
    </row>
    <row r="20" spans="1:186">
      <c r="A20" s="8" t="str">
        <f t="shared" si="5"/>
        <v>東京ｾﾝﾁｭﾘｰ</v>
      </c>
      <c r="B20" s="8" t="str">
        <f t="shared" si="6"/>
        <v>TSE:8439</v>
      </c>
      <c r="C20" s="8" t="str">
        <f>CONCATENATE("FY",RIGHT(Assumptions!D$3,4)-6)</f>
        <v>FY2014</v>
      </c>
      <c r="D20" s="10">
        <f t="shared" si="0"/>
        <v>2013</v>
      </c>
      <c r="E20" s="8">
        <v>828558</v>
      </c>
      <c r="F20" s="8">
        <v>0</v>
      </c>
      <c r="G20" s="8">
        <v>828558</v>
      </c>
      <c r="H20" s="8">
        <v>731229</v>
      </c>
      <c r="I20" s="8">
        <v>97329</v>
      </c>
      <c r="J20" s="8">
        <v>45985</v>
      </c>
      <c r="K20" s="8">
        <v>-73</v>
      </c>
      <c r="L20" s="8">
        <v>0</v>
      </c>
      <c r="M20" s="8">
        <v>0</v>
      </c>
      <c r="N20" s="8">
        <v>0</v>
      </c>
      <c r="O20" s="8">
        <v>0</v>
      </c>
      <c r="P20" s="8">
        <v>45912</v>
      </c>
      <c r="Q20" s="8">
        <v>51417</v>
      </c>
      <c r="R20" s="8">
        <v>-515</v>
      </c>
      <c r="S20" s="8">
        <v>981</v>
      </c>
      <c r="T20" s="8">
        <v>466</v>
      </c>
      <c r="U20" s="8">
        <v>3047</v>
      </c>
      <c r="V20" s="8">
        <v>1231</v>
      </c>
      <c r="W20" s="8">
        <v>869</v>
      </c>
      <c r="X20" s="8">
        <v>57030</v>
      </c>
      <c r="Y20" s="8">
        <v>0</v>
      </c>
      <c r="Z20" s="8">
        <v>1560</v>
      </c>
      <c r="AA20" s="8">
        <v>0</v>
      </c>
      <c r="AB20" s="8">
        <v>-3081</v>
      </c>
      <c r="AC20" s="8">
        <v>-439</v>
      </c>
      <c r="AD20" s="8">
        <v>55070</v>
      </c>
      <c r="AE20" s="8">
        <v>20045</v>
      </c>
      <c r="AF20" s="8">
        <v>35025</v>
      </c>
      <c r="AG20" s="8">
        <v>0</v>
      </c>
      <c r="AH20" s="8">
        <v>0</v>
      </c>
      <c r="AI20" s="8">
        <v>35025</v>
      </c>
      <c r="AJ20" s="8">
        <v>-1975</v>
      </c>
      <c r="AK20" s="8">
        <v>33050</v>
      </c>
      <c r="AL20" s="8">
        <v>0</v>
      </c>
      <c r="AM20" s="8"/>
      <c r="AN20" s="8">
        <v>311.63076000000001</v>
      </c>
      <c r="AO20" s="8">
        <v>311.63076000000001</v>
      </c>
      <c r="AP20" s="8">
        <v>106.05500000000001</v>
      </c>
      <c r="AQ20" s="8">
        <v>311.25</v>
      </c>
      <c r="AR20" s="8">
        <v>311.25</v>
      </c>
      <c r="AS20" s="8">
        <v>106.187</v>
      </c>
      <c r="AT20" s="8">
        <v>52</v>
      </c>
      <c r="AU20" s="1">
        <v>0.16057488653555199</v>
      </c>
      <c r="AV20" s="8"/>
      <c r="AW20" s="8">
        <v>104677</v>
      </c>
      <c r="AX20" s="8">
        <v>51417</v>
      </c>
      <c r="AY20" s="8">
        <v>51417</v>
      </c>
      <c r="AZ20" s="1">
        <v>0.36399100000000001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4752</v>
      </c>
      <c r="BH20" s="8">
        <v>9.3519400000000008</v>
      </c>
      <c r="BI20" s="8">
        <v>4742.6480600000004</v>
      </c>
      <c r="BJ20" s="8"/>
      <c r="BK20" s="8"/>
      <c r="BL20" s="8">
        <v>79840</v>
      </c>
      <c r="BM20" s="8">
        <v>25140</v>
      </c>
      <c r="BN20" s="8">
        <v>104980</v>
      </c>
      <c r="BO20" s="8">
        <v>2292409</v>
      </c>
      <c r="BP20" s="8">
        <v>2292409</v>
      </c>
      <c r="BQ20" s="8">
        <v>1455</v>
      </c>
      <c r="BR20" s="8">
        <v>4377</v>
      </c>
      <c r="BS20" s="8">
        <v>62194</v>
      </c>
      <c r="BT20" s="8">
        <v>2465415</v>
      </c>
      <c r="BU20" s="8">
        <v>0</v>
      </c>
      <c r="BV20" s="8">
        <v>0</v>
      </c>
      <c r="BW20" s="8">
        <v>337954</v>
      </c>
      <c r="BX20" s="8">
        <v>66929</v>
      </c>
      <c r="BY20" s="8">
        <v>4871</v>
      </c>
      <c r="BZ20" s="8">
        <v>5707</v>
      </c>
      <c r="CA20" s="8">
        <v>0</v>
      </c>
      <c r="CB20" s="8">
        <v>3895</v>
      </c>
      <c r="CC20" s="8">
        <v>2</v>
      </c>
      <c r="CD20" s="8">
        <v>2884773</v>
      </c>
      <c r="CE20" s="8"/>
      <c r="CF20" s="8">
        <v>222505</v>
      </c>
      <c r="CG20" s="8">
        <v>2264</v>
      </c>
      <c r="CH20" s="8">
        <v>1217918</v>
      </c>
      <c r="CI20" s="8">
        <v>354007</v>
      </c>
      <c r="CJ20" s="8">
        <v>6075</v>
      </c>
      <c r="CK20" s="8">
        <v>14781</v>
      </c>
      <c r="CL20" s="8">
        <v>42012</v>
      </c>
      <c r="CM20" s="8">
        <v>1874318</v>
      </c>
      <c r="CN20" s="8">
        <v>639745</v>
      </c>
      <c r="CO20" s="8">
        <v>10472</v>
      </c>
      <c r="CP20" s="8">
        <v>7461</v>
      </c>
      <c r="CQ20" s="8">
        <v>918</v>
      </c>
      <c r="CR20" s="8">
        <v>66376</v>
      </c>
      <c r="CS20" s="8">
        <v>2599290</v>
      </c>
      <c r="CT20" s="8">
        <v>34231</v>
      </c>
      <c r="CU20" s="8">
        <v>5537</v>
      </c>
      <c r="CV20" s="8">
        <v>204606</v>
      </c>
      <c r="CW20" s="8">
        <v>-1999</v>
      </c>
      <c r="CX20" s="8">
        <v>10384</v>
      </c>
      <c r="CY20" s="8">
        <v>252759</v>
      </c>
      <c r="CZ20" s="8">
        <v>32724</v>
      </c>
      <c r="DA20" s="8">
        <v>285483</v>
      </c>
      <c r="DB20" s="8">
        <v>2884773</v>
      </c>
      <c r="DC20" s="8"/>
      <c r="DD20" s="8">
        <v>105.80296</v>
      </c>
      <c r="DE20" s="8">
        <v>105.80296</v>
      </c>
      <c r="DF20" s="8">
        <v>2388.9596999999999</v>
      </c>
      <c r="DG20" s="8">
        <v>2228217</v>
      </c>
      <c r="DH20" s="8">
        <v>2123237</v>
      </c>
      <c r="DI20" s="8">
        <v>7170</v>
      </c>
      <c r="DJ20" s="8">
        <v>38016</v>
      </c>
      <c r="DK20" s="8">
        <v>32724</v>
      </c>
      <c r="DL20" s="8">
        <v>0</v>
      </c>
      <c r="DM20" s="8">
        <v>0</v>
      </c>
      <c r="DN20" s="8">
        <v>0</v>
      </c>
      <c r="DO20" s="8">
        <v>1455</v>
      </c>
      <c r="DP20" s="8">
        <v>0</v>
      </c>
      <c r="DQ20" s="8">
        <v>0</v>
      </c>
      <c r="DR20" s="8">
        <v>0</v>
      </c>
      <c r="DS20" s="8">
        <v>0</v>
      </c>
      <c r="DT20" s="8">
        <v>3309</v>
      </c>
      <c r="DU20" s="8">
        <v>0</v>
      </c>
      <c r="DV20" s="8"/>
      <c r="DW20" s="8">
        <v>55071</v>
      </c>
      <c r="DX20" s="8">
        <v>53260</v>
      </c>
      <c r="DY20" s="8">
        <v>0</v>
      </c>
      <c r="DZ20" s="8">
        <v>53260</v>
      </c>
      <c r="EA20" s="8">
        <v>0</v>
      </c>
      <c r="EB20" s="8">
        <v>67739</v>
      </c>
      <c r="EC20" s="8">
        <v>-390</v>
      </c>
      <c r="ED20" s="8">
        <v>0</v>
      </c>
      <c r="EE20" s="8">
        <v>-3047</v>
      </c>
      <c r="EF20" s="8">
        <v>0</v>
      </c>
      <c r="EG20" s="8">
        <v>-129170</v>
      </c>
      <c r="EH20" s="8">
        <v>0</v>
      </c>
      <c r="EI20" s="8">
        <v>0</v>
      </c>
      <c r="EJ20" s="8">
        <v>27031</v>
      </c>
      <c r="EK20" s="8">
        <v>-98808</v>
      </c>
      <c r="EL20" s="8">
        <v>-28314</v>
      </c>
      <c r="EM20" s="8">
        <v>-2595</v>
      </c>
      <c r="EN20" s="8">
        <v>236</v>
      </c>
      <c r="EO20" s="8">
        <v>11765</v>
      </c>
      <c r="EP20" s="8">
        <v>0</v>
      </c>
      <c r="EQ20" s="8">
        <v>0</v>
      </c>
      <c r="ER20" s="8">
        <v>2288</v>
      </c>
      <c r="ES20" s="8">
        <v>25</v>
      </c>
      <c r="ET20" s="8">
        <v>-1725</v>
      </c>
      <c r="EU20" s="8">
        <v>9994</v>
      </c>
      <c r="EV20" s="8">
        <v>78763</v>
      </c>
      <c r="EW20" s="8">
        <v>353530</v>
      </c>
      <c r="EX20" s="8">
        <v>432293</v>
      </c>
      <c r="EY20" s="8">
        <v>0</v>
      </c>
      <c r="EZ20" s="8">
        <v>-378731</v>
      </c>
      <c r="FA20" s="8">
        <v>-378731</v>
      </c>
      <c r="FB20" s="8">
        <v>0</v>
      </c>
      <c r="FC20" s="8">
        <v>-1436</v>
      </c>
      <c r="FD20" s="8">
        <v>0</v>
      </c>
      <c r="FE20" s="8">
        <v>-5307</v>
      </c>
      <c r="FF20" s="8">
        <v>-5307</v>
      </c>
      <c r="FG20" s="8">
        <v>0</v>
      </c>
      <c r="FH20" s="8">
        <v>7667</v>
      </c>
      <c r="FI20" s="8">
        <v>54486</v>
      </c>
      <c r="FJ20" s="8">
        <v>-3447</v>
      </c>
      <c r="FK20" s="8">
        <v>32718</v>
      </c>
      <c r="FL20" s="8"/>
      <c r="FM20" s="8">
        <v>10182</v>
      </c>
      <c r="FN20" s="8">
        <v>18000</v>
      </c>
      <c r="FO20" s="8">
        <v>-94493.25</v>
      </c>
      <c r="FP20" s="8">
        <v>-94171.375</v>
      </c>
      <c r="FQ20" s="8">
        <v>176972</v>
      </c>
      <c r="FR20" s="8">
        <v>53562</v>
      </c>
      <c r="FS20" s="8" t="s">
        <v>4174</v>
      </c>
      <c r="FT20" s="9">
        <v>41729</v>
      </c>
      <c r="FU20" s="8">
        <v>12</v>
      </c>
      <c r="FV20" s="8">
        <v>306331.20328999998</v>
      </c>
      <c r="FW20" s="8">
        <v>1.4776400000000001</v>
      </c>
      <c r="FX20" s="8">
        <v>0.60663999999999996</v>
      </c>
      <c r="FY20" s="8">
        <v>0.86585999999999996</v>
      </c>
      <c r="FZ20" s="8">
        <v>0.96564000000000005</v>
      </c>
      <c r="GA20" s="33">
        <f t="shared" si="1"/>
        <v>2014</v>
      </c>
      <c r="GB20" s="10">
        <f t="shared" si="2"/>
        <v>3</v>
      </c>
      <c r="GC20" s="10">
        <v>1.4117999999999999</v>
      </c>
      <c r="GD20" s="10">
        <v>1.42577</v>
      </c>
    </row>
    <row r="21" spans="1:186">
      <c r="A21" s="8" t="str">
        <f t="shared" si="5"/>
        <v>東京ｾﾝﾁｭﾘｰ</v>
      </c>
      <c r="B21" s="8" t="str">
        <f t="shared" si="6"/>
        <v>TSE:8439</v>
      </c>
      <c r="C21" s="8" t="str">
        <f>CONCATENATE("FY",RIGHT(Assumptions!D$3,4)-5)</f>
        <v>FY2015</v>
      </c>
      <c r="D21" s="10">
        <f t="shared" si="0"/>
        <v>2014</v>
      </c>
      <c r="E21" s="8">
        <v>882976</v>
      </c>
      <c r="F21" s="8">
        <v>0</v>
      </c>
      <c r="G21" s="8">
        <v>882976</v>
      </c>
      <c r="H21" s="8">
        <v>759298</v>
      </c>
      <c r="I21" s="8">
        <v>123678</v>
      </c>
      <c r="J21" s="8">
        <v>66299</v>
      </c>
      <c r="K21" s="8">
        <v>-1064</v>
      </c>
      <c r="L21" s="8">
        <v>0</v>
      </c>
      <c r="M21" s="8">
        <v>0</v>
      </c>
      <c r="N21" s="8">
        <v>0</v>
      </c>
      <c r="O21" s="8">
        <v>0</v>
      </c>
      <c r="P21" s="8">
        <v>65235</v>
      </c>
      <c r="Q21" s="8">
        <v>58443</v>
      </c>
      <c r="R21" s="8">
        <v>-458</v>
      </c>
      <c r="S21" s="8">
        <v>964</v>
      </c>
      <c r="T21" s="8">
        <v>506</v>
      </c>
      <c r="U21" s="8">
        <v>513</v>
      </c>
      <c r="V21" s="8">
        <v>3794</v>
      </c>
      <c r="W21" s="8">
        <v>194</v>
      </c>
      <c r="X21" s="8">
        <v>63450</v>
      </c>
      <c r="Y21" s="8">
        <v>0</v>
      </c>
      <c r="Z21" s="8">
        <v>382</v>
      </c>
      <c r="AA21" s="8">
        <v>0</v>
      </c>
      <c r="AB21" s="8">
        <v>-2782</v>
      </c>
      <c r="AC21" s="8">
        <v>-1343</v>
      </c>
      <c r="AD21" s="8">
        <v>59707</v>
      </c>
      <c r="AE21" s="8">
        <v>21607</v>
      </c>
      <c r="AF21" s="8">
        <v>38100</v>
      </c>
      <c r="AG21" s="8">
        <v>0</v>
      </c>
      <c r="AH21" s="8">
        <v>0</v>
      </c>
      <c r="AI21" s="8">
        <v>38100</v>
      </c>
      <c r="AJ21" s="8">
        <v>-3968</v>
      </c>
      <c r="AK21" s="8">
        <v>34132</v>
      </c>
      <c r="AL21" s="8">
        <v>0</v>
      </c>
      <c r="AM21" s="8"/>
      <c r="AN21" s="8">
        <v>322.84366</v>
      </c>
      <c r="AO21" s="8">
        <v>322.84366</v>
      </c>
      <c r="AP21" s="8">
        <v>105.723</v>
      </c>
      <c r="AQ21" s="8">
        <v>322.27999999999997</v>
      </c>
      <c r="AR21" s="8">
        <v>322.27999999999997</v>
      </c>
      <c r="AS21" s="8">
        <v>105.908</v>
      </c>
      <c r="AT21" s="8">
        <v>65</v>
      </c>
      <c r="AU21" s="1">
        <v>0.17980194538849201</v>
      </c>
      <c r="AV21" s="8"/>
      <c r="AW21" s="8">
        <v>132967</v>
      </c>
      <c r="AX21" s="8">
        <v>58443</v>
      </c>
      <c r="AY21" s="8">
        <v>58443</v>
      </c>
      <c r="AZ21" s="1">
        <v>0.361883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9206</v>
      </c>
      <c r="BH21" s="8">
        <v>14.43501</v>
      </c>
      <c r="BI21" s="8">
        <v>9191.5649900000008</v>
      </c>
      <c r="BJ21" s="8"/>
      <c r="BK21" s="8"/>
      <c r="BL21" s="8">
        <v>70560</v>
      </c>
      <c r="BM21" s="8">
        <v>2760</v>
      </c>
      <c r="BN21" s="8">
        <v>73320</v>
      </c>
      <c r="BO21" s="8">
        <v>2450438</v>
      </c>
      <c r="BP21" s="8">
        <v>2450438</v>
      </c>
      <c r="BQ21" s="8">
        <v>880</v>
      </c>
      <c r="BR21" s="8">
        <v>5943</v>
      </c>
      <c r="BS21" s="8">
        <v>56806</v>
      </c>
      <c r="BT21" s="8">
        <v>2587387</v>
      </c>
      <c r="BU21" s="8">
        <v>0</v>
      </c>
      <c r="BV21" s="8">
        <v>0</v>
      </c>
      <c r="BW21" s="8">
        <v>459322</v>
      </c>
      <c r="BX21" s="8">
        <v>92526</v>
      </c>
      <c r="BY21" s="8">
        <v>4139</v>
      </c>
      <c r="BZ21" s="8">
        <v>4920</v>
      </c>
      <c r="CA21" s="8">
        <v>0</v>
      </c>
      <c r="CB21" s="8">
        <v>3575</v>
      </c>
      <c r="CC21" s="8">
        <v>2</v>
      </c>
      <c r="CD21" s="8">
        <v>3151871</v>
      </c>
      <c r="CE21" s="8"/>
      <c r="CF21" s="8">
        <v>202880</v>
      </c>
      <c r="CG21" s="8">
        <v>2707</v>
      </c>
      <c r="CH21" s="8">
        <v>1282567</v>
      </c>
      <c r="CI21" s="8">
        <v>373271</v>
      </c>
      <c r="CJ21" s="8">
        <v>7305</v>
      </c>
      <c r="CK21" s="8">
        <v>10160</v>
      </c>
      <c r="CL21" s="8">
        <v>49532</v>
      </c>
      <c r="CM21" s="8">
        <v>1943221</v>
      </c>
      <c r="CN21" s="8">
        <v>764015</v>
      </c>
      <c r="CO21" s="8">
        <v>11329</v>
      </c>
      <c r="CP21" s="8">
        <v>7564</v>
      </c>
      <c r="CQ21" s="8">
        <v>3381</v>
      </c>
      <c r="CR21" s="8">
        <v>85826</v>
      </c>
      <c r="CS21" s="8">
        <v>2815336</v>
      </c>
      <c r="CT21" s="8">
        <v>34231</v>
      </c>
      <c r="CU21" s="8">
        <v>5537</v>
      </c>
      <c r="CV21" s="8">
        <v>233650</v>
      </c>
      <c r="CW21" s="8">
        <v>-2876</v>
      </c>
      <c r="CX21" s="8">
        <v>22883</v>
      </c>
      <c r="CY21" s="8">
        <v>293425</v>
      </c>
      <c r="CZ21" s="8">
        <v>43110</v>
      </c>
      <c r="DA21" s="8">
        <v>336535</v>
      </c>
      <c r="DB21" s="8">
        <v>3151871</v>
      </c>
      <c r="DC21" s="8"/>
      <c r="DD21" s="8">
        <v>105.50999</v>
      </c>
      <c r="DE21" s="8">
        <v>105.50999</v>
      </c>
      <c r="DF21" s="8">
        <v>2781.0163899999998</v>
      </c>
      <c r="DG21" s="8">
        <v>2438487</v>
      </c>
      <c r="DH21" s="8">
        <v>2365167</v>
      </c>
      <c r="DI21" s="8">
        <v>7119</v>
      </c>
      <c r="DJ21" s="8">
        <v>73648</v>
      </c>
      <c r="DK21" s="8">
        <v>43110</v>
      </c>
      <c r="DL21" s="8">
        <v>0</v>
      </c>
      <c r="DM21" s="8">
        <v>0</v>
      </c>
      <c r="DN21" s="8">
        <v>0</v>
      </c>
      <c r="DO21" s="8">
        <v>880</v>
      </c>
      <c r="DP21" s="8">
        <v>0</v>
      </c>
      <c r="DQ21" s="8">
        <v>0</v>
      </c>
      <c r="DR21" s="8">
        <v>0</v>
      </c>
      <c r="DS21" s="8">
        <v>0</v>
      </c>
      <c r="DT21" s="8">
        <v>4113</v>
      </c>
      <c r="DU21" s="8">
        <v>0</v>
      </c>
      <c r="DV21" s="8"/>
      <c r="DW21" s="8">
        <v>59707</v>
      </c>
      <c r="DX21" s="8">
        <v>74524</v>
      </c>
      <c r="DY21" s="8">
        <v>0</v>
      </c>
      <c r="DZ21" s="8">
        <v>74524</v>
      </c>
      <c r="EA21" s="8">
        <v>0</v>
      </c>
      <c r="EB21" s="8">
        <v>18236</v>
      </c>
      <c r="EC21" s="8">
        <v>285</v>
      </c>
      <c r="ED21" s="8">
        <v>0</v>
      </c>
      <c r="EE21" s="8">
        <v>-513</v>
      </c>
      <c r="EF21" s="8">
        <v>0</v>
      </c>
      <c r="EG21" s="8">
        <v>-206564</v>
      </c>
      <c r="EH21" s="8">
        <v>0</v>
      </c>
      <c r="EI21" s="8">
        <v>0</v>
      </c>
      <c r="EJ21" s="8">
        <v>-19877</v>
      </c>
      <c r="EK21" s="8">
        <v>-96821</v>
      </c>
      <c r="EL21" s="8">
        <v>-171023</v>
      </c>
      <c r="EM21" s="8">
        <v>-3297</v>
      </c>
      <c r="EN21" s="8">
        <v>1455</v>
      </c>
      <c r="EO21" s="8">
        <v>0</v>
      </c>
      <c r="EP21" s="8">
        <v>0</v>
      </c>
      <c r="EQ21" s="8">
        <v>0</v>
      </c>
      <c r="ER21" s="8">
        <v>-18940</v>
      </c>
      <c r="ES21" s="8">
        <v>9</v>
      </c>
      <c r="ET21" s="8">
        <v>2091</v>
      </c>
      <c r="EU21" s="8">
        <v>-18682</v>
      </c>
      <c r="EV21" s="8">
        <v>40130</v>
      </c>
      <c r="EW21" s="8">
        <v>504006</v>
      </c>
      <c r="EX21" s="8">
        <v>544136</v>
      </c>
      <c r="EY21" s="8">
        <v>0</v>
      </c>
      <c r="EZ21" s="8">
        <v>-378605</v>
      </c>
      <c r="FA21" s="8">
        <v>-378605</v>
      </c>
      <c r="FB21" s="8">
        <v>1</v>
      </c>
      <c r="FC21" s="8">
        <v>-913</v>
      </c>
      <c r="FD21" s="8">
        <v>0</v>
      </c>
      <c r="FE21" s="8">
        <v>-6137</v>
      </c>
      <c r="FF21" s="8">
        <v>-6137</v>
      </c>
      <c r="FG21" s="8">
        <v>0</v>
      </c>
      <c r="FH21" s="8">
        <v>-1597</v>
      </c>
      <c r="FI21" s="8">
        <v>156885</v>
      </c>
      <c r="FJ21" s="8">
        <v>-13151</v>
      </c>
      <c r="FK21" s="8">
        <v>-43977</v>
      </c>
      <c r="FL21" s="8"/>
      <c r="FM21" s="8">
        <v>11093</v>
      </c>
      <c r="FN21" s="8">
        <v>29772</v>
      </c>
      <c r="FO21" s="8">
        <v>-62404.375</v>
      </c>
      <c r="FP21" s="8">
        <v>-62118.125</v>
      </c>
      <c r="FQ21" s="8">
        <v>169872</v>
      </c>
      <c r="FR21" s="8">
        <v>165531</v>
      </c>
      <c r="FS21" s="8" t="s">
        <v>4174</v>
      </c>
      <c r="FT21" s="9">
        <v>42094</v>
      </c>
      <c r="FU21" s="8">
        <v>12</v>
      </c>
      <c r="FV21" s="8">
        <v>385646.36</v>
      </c>
      <c r="FW21" s="8">
        <v>1.5225599999999999</v>
      </c>
      <c r="FX21" s="8">
        <v>0.61807000000000001</v>
      </c>
      <c r="FY21" s="8">
        <v>1.16124</v>
      </c>
      <c r="FZ21" s="8">
        <v>1.44058</v>
      </c>
      <c r="GA21" s="33">
        <f t="shared" si="1"/>
        <v>2015</v>
      </c>
      <c r="GB21" s="10">
        <f t="shared" si="2"/>
        <v>3</v>
      </c>
      <c r="GC21" s="10">
        <v>1.4841500000000001</v>
      </c>
      <c r="GD21" s="10">
        <v>1.2867</v>
      </c>
    </row>
    <row r="22" spans="1:186">
      <c r="A22" s="8" t="str">
        <f t="shared" si="5"/>
        <v>東京ｾﾝﾁｭﾘｰ</v>
      </c>
      <c r="B22" s="8" t="str">
        <f t="shared" si="6"/>
        <v>TSE:8439</v>
      </c>
      <c r="C22" s="8" t="str">
        <f>CONCATENATE("FY",RIGHT(Assumptions!D$3,4)-4)</f>
        <v>FY2016</v>
      </c>
      <c r="D22" s="10">
        <f t="shared" si="0"/>
        <v>2015</v>
      </c>
      <c r="E22" s="8">
        <v>940460</v>
      </c>
      <c r="F22" s="8">
        <v>0</v>
      </c>
      <c r="G22" s="8">
        <v>940460</v>
      </c>
      <c r="H22" s="8">
        <v>803645</v>
      </c>
      <c r="I22" s="8">
        <v>136815</v>
      </c>
      <c r="J22" s="8">
        <v>69693</v>
      </c>
      <c r="K22" s="8">
        <v>1217</v>
      </c>
      <c r="L22" s="8">
        <v>0</v>
      </c>
      <c r="M22" s="8">
        <v>0</v>
      </c>
      <c r="N22" s="8">
        <v>0</v>
      </c>
      <c r="O22" s="8">
        <v>0</v>
      </c>
      <c r="P22" s="8">
        <v>70910</v>
      </c>
      <c r="Q22" s="8">
        <v>65905</v>
      </c>
      <c r="R22" s="8">
        <v>-306</v>
      </c>
      <c r="S22" s="8">
        <v>901</v>
      </c>
      <c r="T22" s="8">
        <v>595</v>
      </c>
      <c r="U22" s="8">
        <v>1286</v>
      </c>
      <c r="V22" s="8">
        <v>-858</v>
      </c>
      <c r="W22" s="8">
        <v>324</v>
      </c>
      <c r="X22" s="8">
        <v>67252</v>
      </c>
      <c r="Y22" s="8">
        <v>0</v>
      </c>
      <c r="Z22" s="8">
        <v>922</v>
      </c>
      <c r="AA22" s="8">
        <v>-80</v>
      </c>
      <c r="AB22" s="8">
        <v>755</v>
      </c>
      <c r="AC22" s="8">
        <v>-391</v>
      </c>
      <c r="AD22" s="8">
        <v>68458</v>
      </c>
      <c r="AE22" s="8">
        <v>23152</v>
      </c>
      <c r="AF22" s="8">
        <v>45306</v>
      </c>
      <c r="AG22" s="8">
        <v>0</v>
      </c>
      <c r="AH22" s="8">
        <v>0</v>
      </c>
      <c r="AI22" s="8">
        <v>45306</v>
      </c>
      <c r="AJ22" s="8">
        <v>-5273</v>
      </c>
      <c r="AK22" s="8">
        <v>40033</v>
      </c>
      <c r="AL22" s="8">
        <v>0</v>
      </c>
      <c r="AM22" s="8"/>
      <c r="AN22" s="8">
        <v>379.34465</v>
      </c>
      <c r="AO22" s="8">
        <v>379.34465</v>
      </c>
      <c r="AP22" s="8">
        <v>105.532</v>
      </c>
      <c r="AQ22" s="8">
        <v>378.51</v>
      </c>
      <c r="AR22" s="8">
        <v>378.51</v>
      </c>
      <c r="AS22" s="8">
        <v>105.764</v>
      </c>
      <c r="AT22" s="8">
        <v>80</v>
      </c>
      <c r="AU22" s="1">
        <v>0.17922713761147099</v>
      </c>
      <c r="AV22" s="8"/>
      <c r="AW22" s="8">
        <v>149558</v>
      </c>
      <c r="AX22" s="8">
        <v>65905</v>
      </c>
      <c r="AY22" s="8">
        <v>65905</v>
      </c>
      <c r="AZ22" s="1">
        <v>0.33819199999999999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9429</v>
      </c>
      <c r="BH22" s="8">
        <v>9.2027000000000001</v>
      </c>
      <c r="BI22" s="8">
        <v>9419.7973000000002</v>
      </c>
      <c r="BJ22" s="8"/>
      <c r="BK22" s="8"/>
      <c r="BL22" s="8">
        <v>80395</v>
      </c>
      <c r="BM22" s="8">
        <v>12843</v>
      </c>
      <c r="BN22" s="8">
        <v>93238</v>
      </c>
      <c r="BO22" s="8">
        <v>2451461</v>
      </c>
      <c r="BP22" s="8">
        <v>2451461</v>
      </c>
      <c r="BQ22" s="8">
        <v>677</v>
      </c>
      <c r="BR22" s="8">
        <v>4349</v>
      </c>
      <c r="BS22" s="8">
        <v>69261</v>
      </c>
      <c r="BT22" s="8">
        <v>2618986</v>
      </c>
      <c r="BU22" s="8">
        <v>0</v>
      </c>
      <c r="BV22" s="8">
        <v>0</v>
      </c>
      <c r="BW22" s="8">
        <v>593202</v>
      </c>
      <c r="BX22" s="8">
        <v>92922</v>
      </c>
      <c r="BY22" s="8">
        <v>3614</v>
      </c>
      <c r="BZ22" s="8">
        <v>4436</v>
      </c>
      <c r="CA22" s="8">
        <v>0</v>
      </c>
      <c r="CB22" s="8">
        <v>4701</v>
      </c>
      <c r="CC22" s="8">
        <v>1</v>
      </c>
      <c r="CD22" s="8">
        <v>3317862</v>
      </c>
      <c r="CE22" s="8"/>
      <c r="CF22" s="8">
        <v>197272</v>
      </c>
      <c r="CG22" s="8">
        <v>2931</v>
      </c>
      <c r="CH22" s="8">
        <v>1275981</v>
      </c>
      <c r="CI22" s="8">
        <v>323425</v>
      </c>
      <c r="CJ22" s="8">
        <v>7335</v>
      </c>
      <c r="CK22" s="8">
        <v>9614</v>
      </c>
      <c r="CL22" s="8">
        <v>48150</v>
      </c>
      <c r="CM22" s="8">
        <v>1878241</v>
      </c>
      <c r="CN22" s="8">
        <v>952082</v>
      </c>
      <c r="CO22" s="8">
        <v>10912</v>
      </c>
      <c r="CP22" s="8">
        <v>9873</v>
      </c>
      <c r="CQ22" s="8">
        <v>2483</v>
      </c>
      <c r="CR22" s="8">
        <v>89400</v>
      </c>
      <c r="CS22" s="8">
        <v>2942991</v>
      </c>
      <c r="CT22" s="8">
        <v>34231</v>
      </c>
      <c r="CU22" s="8">
        <v>6122</v>
      </c>
      <c r="CV22" s="8">
        <v>266044</v>
      </c>
      <c r="CW22" s="8">
        <v>-2806</v>
      </c>
      <c r="CX22" s="8">
        <v>17286</v>
      </c>
      <c r="CY22" s="8">
        <v>320877</v>
      </c>
      <c r="CZ22" s="8">
        <v>53994</v>
      </c>
      <c r="DA22" s="8">
        <v>374871</v>
      </c>
      <c r="DB22" s="8">
        <v>3317862</v>
      </c>
      <c r="DC22" s="8"/>
      <c r="DD22" s="8">
        <v>105.55737999999999</v>
      </c>
      <c r="DE22" s="8">
        <v>105.53828</v>
      </c>
      <c r="DF22" s="8">
        <v>3040.3850499999999</v>
      </c>
      <c r="DG22" s="8">
        <v>2569735</v>
      </c>
      <c r="DH22" s="8">
        <v>2476497</v>
      </c>
      <c r="DI22" s="8">
        <v>9613</v>
      </c>
      <c r="DJ22" s="8">
        <v>75432</v>
      </c>
      <c r="DK22" s="8">
        <v>53994</v>
      </c>
      <c r="DL22" s="8">
        <v>0</v>
      </c>
      <c r="DM22" s="8">
        <v>0</v>
      </c>
      <c r="DN22" s="8">
        <v>0</v>
      </c>
      <c r="DO22" s="8">
        <v>677</v>
      </c>
      <c r="DP22" s="8">
        <v>0</v>
      </c>
      <c r="DQ22" s="8">
        <v>0</v>
      </c>
      <c r="DR22" s="8">
        <v>0</v>
      </c>
      <c r="DS22" s="8">
        <v>0</v>
      </c>
      <c r="DT22" s="8">
        <v>4124</v>
      </c>
      <c r="DU22" s="8">
        <v>0</v>
      </c>
      <c r="DV22" s="8"/>
      <c r="DW22" s="8">
        <v>68459</v>
      </c>
      <c r="DX22" s="8">
        <v>83653</v>
      </c>
      <c r="DY22" s="8">
        <v>0</v>
      </c>
      <c r="DZ22" s="8">
        <v>83653</v>
      </c>
      <c r="EA22" s="8">
        <v>0</v>
      </c>
      <c r="EB22" s="8">
        <v>45496</v>
      </c>
      <c r="EC22" s="8">
        <v>-915</v>
      </c>
      <c r="ED22" s="8">
        <v>0</v>
      </c>
      <c r="EE22" s="8">
        <v>-1286</v>
      </c>
      <c r="EF22" s="8">
        <v>0</v>
      </c>
      <c r="EG22" s="8">
        <v>-261576</v>
      </c>
      <c r="EH22" s="8">
        <v>0</v>
      </c>
      <c r="EI22" s="8">
        <v>0</v>
      </c>
      <c r="EJ22" s="8">
        <v>-5433</v>
      </c>
      <c r="EK22" s="8">
        <v>-65016</v>
      </c>
      <c r="EL22" s="8">
        <v>-136618</v>
      </c>
      <c r="EM22" s="8">
        <v>-3167</v>
      </c>
      <c r="EN22" s="8">
        <v>122</v>
      </c>
      <c r="EO22" s="8">
        <v>0</v>
      </c>
      <c r="EP22" s="8">
        <v>0</v>
      </c>
      <c r="EQ22" s="8">
        <v>0</v>
      </c>
      <c r="ER22" s="8">
        <v>-370</v>
      </c>
      <c r="ES22" s="8">
        <v>0</v>
      </c>
      <c r="ET22" s="8">
        <v>343</v>
      </c>
      <c r="EU22" s="8">
        <v>-3072</v>
      </c>
      <c r="EV22" s="8">
        <v>8800</v>
      </c>
      <c r="EW22" s="8">
        <v>556698</v>
      </c>
      <c r="EX22" s="8">
        <v>565498</v>
      </c>
      <c r="EY22" s="8">
        <v>-30455</v>
      </c>
      <c r="EZ22" s="8">
        <v>-394384</v>
      </c>
      <c r="FA22" s="8">
        <v>-424839</v>
      </c>
      <c r="FB22" s="8">
        <v>0</v>
      </c>
      <c r="FC22" s="8">
        <v>-3</v>
      </c>
      <c r="FD22" s="8">
        <v>0</v>
      </c>
      <c r="FE22" s="8">
        <v>-7175</v>
      </c>
      <c r="FF22" s="8">
        <v>-7175</v>
      </c>
      <c r="FG22" s="8">
        <v>0</v>
      </c>
      <c r="FH22" s="8">
        <v>22289</v>
      </c>
      <c r="FI22" s="8">
        <v>155770</v>
      </c>
      <c r="FJ22" s="8">
        <v>3816</v>
      </c>
      <c r="FK22" s="8">
        <v>19897</v>
      </c>
      <c r="FL22" s="8"/>
      <c r="FM22" s="8">
        <v>13832</v>
      </c>
      <c r="FN22" s="8">
        <v>22189</v>
      </c>
      <c r="FO22" s="8">
        <v>101226.375</v>
      </c>
      <c r="FP22" s="8">
        <v>101417.625</v>
      </c>
      <c r="FQ22" s="8">
        <v>20259</v>
      </c>
      <c r="FR22" s="8">
        <v>140659</v>
      </c>
      <c r="FS22" s="8" t="s">
        <v>4174</v>
      </c>
      <c r="FT22" s="9">
        <v>42460</v>
      </c>
      <c r="FU22" s="8">
        <v>12</v>
      </c>
      <c r="FV22" s="8">
        <v>440623.321</v>
      </c>
      <c r="FW22" s="8">
        <v>1.5880700000000001</v>
      </c>
      <c r="FX22" s="8">
        <v>0.94223000000000001</v>
      </c>
      <c r="FY22" s="8">
        <v>1.4275800000000001</v>
      </c>
      <c r="FZ22" s="8">
        <v>1.42655</v>
      </c>
      <c r="GA22" s="33">
        <f t="shared" si="1"/>
        <v>2016</v>
      </c>
      <c r="GB22" s="10">
        <f t="shared" si="2"/>
        <v>3</v>
      </c>
      <c r="GC22" s="10">
        <v>1.1330199999999999</v>
      </c>
      <c r="GD22" s="10">
        <v>1.07134</v>
      </c>
    </row>
    <row r="23" spans="1:186">
      <c r="A23" s="8" t="str">
        <f t="shared" si="5"/>
        <v>東京ｾﾝﾁｭﾘｰ</v>
      </c>
      <c r="B23" s="8" t="str">
        <f t="shared" si="6"/>
        <v>TSE:8439</v>
      </c>
      <c r="C23" s="8" t="str">
        <f>CONCATENATE("FY",RIGHT(Assumptions!D$3,4)-3)</f>
        <v>FY2017</v>
      </c>
      <c r="D23" s="10">
        <f t="shared" si="0"/>
        <v>2016</v>
      </c>
      <c r="E23" s="8">
        <v>976107</v>
      </c>
      <c r="F23" s="8">
        <v>0</v>
      </c>
      <c r="G23" s="8">
        <v>976107</v>
      </c>
      <c r="H23" s="8">
        <v>823295</v>
      </c>
      <c r="I23" s="8">
        <v>152812</v>
      </c>
      <c r="J23" s="8">
        <v>79605</v>
      </c>
      <c r="K23" s="8">
        <v>1206</v>
      </c>
      <c r="L23" s="8">
        <v>0</v>
      </c>
      <c r="M23" s="8">
        <v>0</v>
      </c>
      <c r="N23" s="8">
        <v>0</v>
      </c>
      <c r="O23" s="8">
        <v>0</v>
      </c>
      <c r="P23" s="8">
        <v>80811</v>
      </c>
      <c r="Q23" s="8">
        <v>72001</v>
      </c>
      <c r="R23" s="8">
        <v>-233</v>
      </c>
      <c r="S23" s="8">
        <v>790</v>
      </c>
      <c r="T23" s="8">
        <v>557</v>
      </c>
      <c r="U23" s="8">
        <v>1172</v>
      </c>
      <c r="V23" s="8">
        <v>-1354</v>
      </c>
      <c r="W23" s="8">
        <v>446</v>
      </c>
      <c r="X23" s="8">
        <v>72822</v>
      </c>
      <c r="Y23" s="8">
        <v>0</v>
      </c>
      <c r="Z23" s="8">
        <v>629</v>
      </c>
      <c r="AA23" s="8">
        <v>-100</v>
      </c>
      <c r="AB23" s="8">
        <v>687</v>
      </c>
      <c r="AC23" s="8">
        <v>-299</v>
      </c>
      <c r="AD23" s="8">
        <v>73739</v>
      </c>
      <c r="AE23" s="8">
        <v>22921</v>
      </c>
      <c r="AF23" s="8">
        <v>50818</v>
      </c>
      <c r="AG23" s="8">
        <v>0</v>
      </c>
      <c r="AH23" s="8">
        <v>0</v>
      </c>
      <c r="AI23" s="8">
        <v>50818</v>
      </c>
      <c r="AJ23" s="8">
        <v>-7170</v>
      </c>
      <c r="AK23" s="8">
        <v>43648</v>
      </c>
      <c r="AL23" s="8">
        <v>0</v>
      </c>
      <c r="AM23" s="8"/>
      <c r="AN23" s="8">
        <v>413.50171</v>
      </c>
      <c r="AO23" s="8">
        <v>413.50171</v>
      </c>
      <c r="AP23" s="8">
        <v>105.557</v>
      </c>
      <c r="AQ23" s="8">
        <v>412.36</v>
      </c>
      <c r="AR23" s="8">
        <v>412.36</v>
      </c>
      <c r="AS23" s="8">
        <v>105.85</v>
      </c>
      <c r="AT23" s="8">
        <v>100</v>
      </c>
      <c r="AU23" s="1">
        <v>0.22246151026392999</v>
      </c>
      <c r="AV23" s="8"/>
      <c r="AW23" s="8">
        <v>180272</v>
      </c>
      <c r="AX23" s="8">
        <v>72864</v>
      </c>
      <c r="AY23" s="8">
        <v>72001</v>
      </c>
      <c r="AZ23" s="1">
        <v>0.310838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10380</v>
      </c>
      <c r="BH23" s="8">
        <v>7.2244799999999998</v>
      </c>
      <c r="BI23" s="8">
        <v>10372.775519999999</v>
      </c>
      <c r="BJ23" s="8"/>
      <c r="BK23" s="8"/>
      <c r="BL23" s="8">
        <v>83565</v>
      </c>
      <c r="BM23" s="8">
        <v>4052</v>
      </c>
      <c r="BN23" s="8">
        <v>87617</v>
      </c>
      <c r="BO23" s="8">
        <v>2589294</v>
      </c>
      <c r="BP23" s="8">
        <v>2589294</v>
      </c>
      <c r="BQ23" s="8">
        <v>1796</v>
      </c>
      <c r="BR23" s="8">
        <v>7074</v>
      </c>
      <c r="BS23" s="8">
        <v>81021</v>
      </c>
      <c r="BT23" s="8">
        <v>2766802</v>
      </c>
      <c r="BU23" s="8">
        <v>0</v>
      </c>
      <c r="BV23" s="8">
        <v>0</v>
      </c>
      <c r="BW23" s="8">
        <v>681624</v>
      </c>
      <c r="BX23" s="8">
        <v>104464</v>
      </c>
      <c r="BY23" s="8">
        <v>13612</v>
      </c>
      <c r="BZ23" s="8">
        <v>7064</v>
      </c>
      <c r="CA23" s="8">
        <v>0</v>
      </c>
      <c r="CB23" s="8">
        <v>6124</v>
      </c>
      <c r="CC23" s="8">
        <v>3</v>
      </c>
      <c r="CD23" s="8">
        <v>3579882</v>
      </c>
      <c r="CE23" s="8"/>
      <c r="CF23" s="8">
        <v>215570</v>
      </c>
      <c r="CG23" s="8">
        <v>2904</v>
      </c>
      <c r="CH23" s="8">
        <v>1276141</v>
      </c>
      <c r="CI23" s="8">
        <v>420415</v>
      </c>
      <c r="CJ23" s="8">
        <v>6994</v>
      </c>
      <c r="CK23" s="8">
        <v>10730</v>
      </c>
      <c r="CL23" s="8">
        <v>64374</v>
      </c>
      <c r="CM23" s="8">
        <v>2014241</v>
      </c>
      <c r="CN23" s="8">
        <v>1036484</v>
      </c>
      <c r="CO23" s="8">
        <v>9634</v>
      </c>
      <c r="CP23" s="8">
        <v>9776</v>
      </c>
      <c r="CQ23" s="8">
        <v>18065</v>
      </c>
      <c r="CR23" s="8">
        <v>86865</v>
      </c>
      <c r="CS23" s="8">
        <v>3175065</v>
      </c>
      <c r="CT23" s="8">
        <v>34231</v>
      </c>
      <c r="CU23" s="8">
        <v>7821</v>
      </c>
      <c r="CV23" s="8">
        <v>299671</v>
      </c>
      <c r="CW23" s="8">
        <v>-2757</v>
      </c>
      <c r="CX23" s="8">
        <v>16677</v>
      </c>
      <c r="CY23" s="8">
        <v>355643</v>
      </c>
      <c r="CZ23" s="8">
        <v>49174</v>
      </c>
      <c r="DA23" s="8">
        <v>404817</v>
      </c>
      <c r="DB23" s="8">
        <v>3579882</v>
      </c>
      <c r="DC23" s="8"/>
      <c r="DD23" s="8">
        <v>105.57940000000001</v>
      </c>
      <c r="DE23" s="8">
        <v>105.55739</v>
      </c>
      <c r="DF23" s="8">
        <v>3369.1910200000002</v>
      </c>
      <c r="DG23" s="8">
        <v>2749668</v>
      </c>
      <c r="DH23" s="8">
        <v>2662051</v>
      </c>
      <c r="DI23" s="8">
        <v>9539</v>
      </c>
      <c r="DJ23" s="8">
        <v>83040</v>
      </c>
      <c r="DK23" s="8">
        <v>49174</v>
      </c>
      <c r="DL23" s="8">
        <v>0</v>
      </c>
      <c r="DM23" s="8">
        <v>0</v>
      </c>
      <c r="DN23" s="8">
        <v>0</v>
      </c>
      <c r="DO23" s="8">
        <v>1796</v>
      </c>
      <c r="DP23" s="8">
        <v>0</v>
      </c>
      <c r="DQ23" s="8">
        <v>0</v>
      </c>
      <c r="DR23" s="8">
        <v>0</v>
      </c>
      <c r="DS23" s="8">
        <v>0</v>
      </c>
      <c r="DT23" s="8">
        <v>5430</v>
      </c>
      <c r="DU23" s="8">
        <v>0</v>
      </c>
      <c r="DV23" s="8"/>
      <c r="DW23" s="8">
        <v>73741</v>
      </c>
      <c r="DX23" s="8">
        <v>107408</v>
      </c>
      <c r="DY23" s="8">
        <v>863</v>
      </c>
      <c r="DZ23" s="8">
        <v>108271</v>
      </c>
      <c r="EA23" s="8">
        <v>0</v>
      </c>
      <c r="EB23" s="8">
        <v>53619</v>
      </c>
      <c r="EC23" s="8">
        <v>-529</v>
      </c>
      <c r="ED23" s="8">
        <v>0</v>
      </c>
      <c r="EE23" s="8">
        <v>-1172</v>
      </c>
      <c r="EF23" s="8">
        <v>0</v>
      </c>
      <c r="EG23" s="8">
        <v>-228101</v>
      </c>
      <c r="EH23" s="8">
        <v>0</v>
      </c>
      <c r="EI23" s="8">
        <v>0</v>
      </c>
      <c r="EJ23" s="8">
        <v>12804</v>
      </c>
      <c r="EK23" s="8">
        <v>-19303</v>
      </c>
      <c r="EL23" s="8">
        <v>-670</v>
      </c>
      <c r="EM23" s="8">
        <v>-2325</v>
      </c>
      <c r="EN23" s="8">
        <v>217</v>
      </c>
      <c r="EO23" s="8">
        <v>-15109</v>
      </c>
      <c r="EP23" s="8">
        <v>0</v>
      </c>
      <c r="EQ23" s="8">
        <v>0</v>
      </c>
      <c r="ER23" s="8">
        <v>-11520</v>
      </c>
      <c r="ES23" s="8">
        <v>0</v>
      </c>
      <c r="ET23" s="8">
        <v>-1334</v>
      </c>
      <c r="EU23" s="8">
        <v>-30071</v>
      </c>
      <c r="EV23" s="8">
        <v>37300</v>
      </c>
      <c r="EW23" s="8">
        <v>465000</v>
      </c>
      <c r="EX23" s="8">
        <v>502300</v>
      </c>
      <c r="EY23" s="8">
        <v>-25088</v>
      </c>
      <c r="EZ23" s="8">
        <v>-421669</v>
      </c>
      <c r="FA23" s="8">
        <v>-446757</v>
      </c>
      <c r="FB23" s="8">
        <v>0</v>
      </c>
      <c r="FC23" s="8">
        <v>-2</v>
      </c>
      <c r="FD23" s="8">
        <v>0</v>
      </c>
      <c r="FE23" s="8">
        <v>-9710</v>
      </c>
      <c r="FF23" s="8">
        <v>-9710</v>
      </c>
      <c r="FG23" s="8">
        <v>0</v>
      </c>
      <c r="FH23" s="8">
        <v>-18331</v>
      </c>
      <c r="FI23" s="8">
        <v>27500</v>
      </c>
      <c r="FJ23" s="8">
        <v>-2790</v>
      </c>
      <c r="FK23" s="8">
        <v>-6031</v>
      </c>
      <c r="FL23" s="8"/>
      <c r="FM23" s="8">
        <v>18115</v>
      </c>
      <c r="FN23" s="8">
        <v>20618</v>
      </c>
      <c r="FO23" s="8">
        <v>36555</v>
      </c>
      <c r="FP23" s="8">
        <v>36700.625</v>
      </c>
      <c r="FQ23" s="8">
        <v>114246</v>
      </c>
      <c r="FR23" s="8">
        <v>55543</v>
      </c>
      <c r="FS23" s="8" t="s">
        <v>4174</v>
      </c>
      <c r="FT23" s="9">
        <v>42825</v>
      </c>
      <c r="FU23" s="8">
        <v>12</v>
      </c>
      <c r="FV23" s="8">
        <v>400063.00079999998</v>
      </c>
      <c r="FW23" s="8">
        <v>1.6593</v>
      </c>
      <c r="FX23" s="8">
        <v>1.26739</v>
      </c>
      <c r="FY23" s="8">
        <v>1.3244100000000001</v>
      </c>
      <c r="FZ23" s="8">
        <v>1.2253799999999999</v>
      </c>
      <c r="GA23" s="33">
        <f t="shared" si="1"/>
        <v>2017</v>
      </c>
      <c r="GB23" s="10">
        <f t="shared" si="2"/>
        <v>3</v>
      </c>
      <c r="GC23" s="10">
        <v>1.1892799999999999</v>
      </c>
      <c r="GD23" s="10">
        <v>1.1727700000000001</v>
      </c>
    </row>
    <row r="24" spans="1:186">
      <c r="A24" s="8" t="str">
        <f t="shared" si="5"/>
        <v>東京ｾﾝﾁｭﾘｰ</v>
      </c>
      <c r="B24" s="8" t="str">
        <f t="shared" si="6"/>
        <v>TSE:8439</v>
      </c>
      <c r="C24" s="8" t="str">
        <f>CONCATENATE("FY",RIGHT(Assumptions!D$3,4)-2)</f>
        <v>FY2018</v>
      </c>
      <c r="D24" s="10">
        <f t="shared" si="0"/>
        <v>2017</v>
      </c>
      <c r="E24" s="8">
        <v>1012200</v>
      </c>
      <c r="F24" s="8">
        <v>0</v>
      </c>
      <c r="G24" s="8">
        <v>1012200</v>
      </c>
      <c r="H24" s="8">
        <v>849005</v>
      </c>
      <c r="I24" s="8">
        <v>163195</v>
      </c>
      <c r="J24" s="8">
        <v>89765</v>
      </c>
      <c r="K24" s="8">
        <v>-315</v>
      </c>
      <c r="L24" s="8">
        <v>0</v>
      </c>
      <c r="M24" s="8">
        <v>0</v>
      </c>
      <c r="N24" s="8">
        <v>0</v>
      </c>
      <c r="O24" s="8">
        <v>0</v>
      </c>
      <c r="P24" s="8">
        <v>89450</v>
      </c>
      <c r="Q24" s="8">
        <v>73745</v>
      </c>
      <c r="R24" s="8">
        <v>-298</v>
      </c>
      <c r="S24" s="8">
        <v>1164</v>
      </c>
      <c r="T24" s="8">
        <v>866</v>
      </c>
      <c r="U24" s="8">
        <v>3771</v>
      </c>
      <c r="V24" s="8">
        <v>87</v>
      </c>
      <c r="W24" s="8">
        <v>583</v>
      </c>
      <c r="X24" s="8">
        <v>79052</v>
      </c>
      <c r="Y24" s="8">
        <v>0</v>
      </c>
      <c r="Z24" s="8">
        <v>738</v>
      </c>
      <c r="AA24" s="8">
        <v>-110</v>
      </c>
      <c r="AB24" s="8">
        <v>-22</v>
      </c>
      <c r="AC24" s="8">
        <v>-193</v>
      </c>
      <c r="AD24" s="8">
        <v>79465</v>
      </c>
      <c r="AE24" s="8">
        <v>22382</v>
      </c>
      <c r="AF24" s="8">
        <v>57083</v>
      </c>
      <c r="AG24" s="8">
        <v>0</v>
      </c>
      <c r="AH24" s="8">
        <v>0</v>
      </c>
      <c r="AI24" s="8">
        <v>57083</v>
      </c>
      <c r="AJ24" s="8">
        <v>-5759</v>
      </c>
      <c r="AK24" s="8">
        <v>51324</v>
      </c>
      <c r="AL24" s="8">
        <v>0</v>
      </c>
      <c r="AM24" s="8"/>
      <c r="AN24" s="8">
        <v>486.08717000000001</v>
      </c>
      <c r="AO24" s="8">
        <v>486.08717000000001</v>
      </c>
      <c r="AP24" s="8">
        <v>105.586</v>
      </c>
      <c r="AQ24" s="8">
        <v>484.53</v>
      </c>
      <c r="AR24" s="8">
        <v>484.53</v>
      </c>
      <c r="AS24" s="8">
        <v>105.92700000000001</v>
      </c>
      <c r="AT24" s="8">
        <v>114</v>
      </c>
      <c r="AU24" s="1">
        <v>0.21598082768295501</v>
      </c>
      <c r="AV24" s="8"/>
      <c r="AW24" s="8">
        <v>194709</v>
      </c>
      <c r="AX24" s="8">
        <v>74808</v>
      </c>
      <c r="AY24" s="8">
        <v>73745</v>
      </c>
      <c r="AZ24" s="1">
        <v>0.28165800000000002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11935</v>
      </c>
      <c r="BH24" s="8">
        <v>10.12088</v>
      </c>
      <c r="BI24" s="8">
        <v>11924.87912</v>
      </c>
      <c r="BJ24" s="8"/>
      <c r="BK24" s="8"/>
      <c r="BL24" s="8">
        <v>82212</v>
      </c>
      <c r="BM24" s="8">
        <v>5550</v>
      </c>
      <c r="BN24" s="8">
        <v>87762</v>
      </c>
      <c r="BO24" s="8">
        <v>2566273</v>
      </c>
      <c r="BP24" s="8">
        <v>2566273</v>
      </c>
      <c r="BQ24" s="8">
        <v>1177</v>
      </c>
      <c r="BR24" s="8">
        <v>9590</v>
      </c>
      <c r="BS24" s="8">
        <v>77476</v>
      </c>
      <c r="BT24" s="8">
        <v>2742278</v>
      </c>
      <c r="BU24" s="8">
        <v>0</v>
      </c>
      <c r="BV24" s="8">
        <v>0</v>
      </c>
      <c r="BW24" s="8">
        <v>779638</v>
      </c>
      <c r="BX24" s="8">
        <v>205819</v>
      </c>
      <c r="BY24" s="8">
        <v>16885</v>
      </c>
      <c r="BZ24" s="8">
        <v>9840</v>
      </c>
      <c r="CA24" s="8">
        <v>0</v>
      </c>
      <c r="CB24" s="8">
        <v>4634</v>
      </c>
      <c r="CC24" s="8">
        <v>2</v>
      </c>
      <c r="CD24" s="8">
        <v>3759469</v>
      </c>
      <c r="CE24" s="8"/>
      <c r="CF24" s="8">
        <v>247209</v>
      </c>
      <c r="CG24" s="8">
        <v>3124</v>
      </c>
      <c r="CH24" s="8">
        <v>1338750</v>
      </c>
      <c r="CI24" s="8">
        <v>404824</v>
      </c>
      <c r="CJ24" s="8">
        <v>4494</v>
      </c>
      <c r="CK24" s="8">
        <v>11964</v>
      </c>
      <c r="CL24" s="8">
        <v>81392</v>
      </c>
      <c r="CM24" s="8">
        <v>2109225</v>
      </c>
      <c r="CN24" s="8">
        <v>1067105</v>
      </c>
      <c r="CO24" s="8">
        <v>8441</v>
      </c>
      <c r="CP24" s="8">
        <v>9749</v>
      </c>
      <c r="CQ24" s="8">
        <v>16543</v>
      </c>
      <c r="CR24" s="8">
        <v>92371</v>
      </c>
      <c r="CS24" s="8">
        <v>3303434</v>
      </c>
      <c r="CT24" s="8">
        <v>34231</v>
      </c>
      <c r="CU24" s="8">
        <v>9060</v>
      </c>
      <c r="CV24" s="8">
        <v>339910</v>
      </c>
      <c r="CW24" s="8">
        <v>-2682</v>
      </c>
      <c r="CX24" s="8">
        <v>16669</v>
      </c>
      <c r="CY24" s="8">
        <v>397188</v>
      </c>
      <c r="CZ24" s="8">
        <v>58847</v>
      </c>
      <c r="DA24" s="8">
        <v>456035</v>
      </c>
      <c r="DB24" s="8">
        <v>3759469</v>
      </c>
      <c r="DC24" s="8"/>
      <c r="DD24" s="8">
        <v>105.61472999999999</v>
      </c>
      <c r="DE24" s="8">
        <v>105.58826999999999</v>
      </c>
      <c r="DF24" s="8">
        <v>3761.6679199999999</v>
      </c>
      <c r="DG24" s="8">
        <v>2823614</v>
      </c>
      <c r="DH24" s="8">
        <v>2735852</v>
      </c>
      <c r="DI24" s="8">
        <v>9481</v>
      </c>
      <c r="DJ24" s="8">
        <v>95480</v>
      </c>
      <c r="DK24" s="8">
        <v>58847</v>
      </c>
      <c r="DL24" s="8">
        <v>0</v>
      </c>
      <c r="DM24" s="8">
        <v>0</v>
      </c>
      <c r="DN24" s="8">
        <v>0</v>
      </c>
      <c r="DO24" s="8">
        <v>1177</v>
      </c>
      <c r="DP24" s="8">
        <v>0</v>
      </c>
      <c r="DQ24" s="8">
        <v>0</v>
      </c>
      <c r="DR24" s="8">
        <v>0</v>
      </c>
      <c r="DS24" s="8">
        <v>0</v>
      </c>
      <c r="DT24" s="8">
        <v>6035</v>
      </c>
      <c r="DU24" s="8">
        <v>0</v>
      </c>
      <c r="DV24" s="8"/>
      <c r="DW24" s="8">
        <v>79466</v>
      </c>
      <c r="DX24" s="8">
        <v>119901</v>
      </c>
      <c r="DY24" s="8">
        <v>1063</v>
      </c>
      <c r="DZ24" s="8">
        <v>120964</v>
      </c>
      <c r="EA24" s="8">
        <v>0</v>
      </c>
      <c r="EB24" s="8">
        <v>66330</v>
      </c>
      <c r="EC24" s="8">
        <v>-543</v>
      </c>
      <c r="ED24" s="8">
        <v>0</v>
      </c>
      <c r="EE24" s="8">
        <v>-3771</v>
      </c>
      <c r="EF24" s="8">
        <v>0</v>
      </c>
      <c r="EG24" s="8">
        <v>-193356</v>
      </c>
      <c r="EH24" s="8">
        <v>0</v>
      </c>
      <c r="EI24" s="8">
        <v>0</v>
      </c>
      <c r="EJ24" s="8">
        <v>31483</v>
      </c>
      <c r="EK24" s="8">
        <v>-74145</v>
      </c>
      <c r="EL24" s="8">
        <v>26428</v>
      </c>
      <c r="EM24" s="8">
        <v>-5845</v>
      </c>
      <c r="EN24" s="8">
        <v>224</v>
      </c>
      <c r="EO24" s="8">
        <v>-2799</v>
      </c>
      <c r="EP24" s="8">
        <v>0</v>
      </c>
      <c r="EQ24" s="8">
        <v>0</v>
      </c>
      <c r="ER24" s="8">
        <v>-89746</v>
      </c>
      <c r="ES24" s="8">
        <v>0</v>
      </c>
      <c r="ET24" s="8">
        <v>-9742</v>
      </c>
      <c r="EU24" s="8">
        <v>-107908</v>
      </c>
      <c r="EV24" s="8">
        <v>55475</v>
      </c>
      <c r="EW24" s="8">
        <v>488962</v>
      </c>
      <c r="EX24" s="8">
        <v>544437</v>
      </c>
      <c r="EY24" s="8">
        <v>0</v>
      </c>
      <c r="EZ24" s="8">
        <v>-457682</v>
      </c>
      <c r="FA24" s="8">
        <v>-457682</v>
      </c>
      <c r="FB24" s="8">
        <v>0</v>
      </c>
      <c r="FC24" s="8">
        <v>-8</v>
      </c>
      <c r="FD24" s="8">
        <v>0</v>
      </c>
      <c r="FE24" s="8">
        <v>-11085</v>
      </c>
      <c r="FF24" s="8">
        <v>-11085</v>
      </c>
      <c r="FG24" s="8">
        <v>0</v>
      </c>
      <c r="FH24" s="8">
        <v>5987</v>
      </c>
      <c r="FI24" s="8">
        <v>81649</v>
      </c>
      <c r="FJ24" s="8">
        <v>473</v>
      </c>
      <c r="FK24" s="8">
        <v>719</v>
      </c>
      <c r="FL24" s="8"/>
      <c r="FM24" s="8">
        <v>22120</v>
      </c>
      <c r="FN24" s="8">
        <v>25067</v>
      </c>
      <c r="FO24" s="8">
        <v>236158.375</v>
      </c>
      <c r="FP24" s="8">
        <v>236344.625</v>
      </c>
      <c r="FQ24" s="8">
        <v>-75135</v>
      </c>
      <c r="FR24" s="8">
        <v>86755</v>
      </c>
      <c r="FS24" s="8" t="s">
        <v>4174</v>
      </c>
      <c r="FT24" s="9">
        <v>43190</v>
      </c>
      <c r="FU24" s="8">
        <v>12</v>
      </c>
      <c r="FV24" s="8">
        <v>695830.32380000001</v>
      </c>
      <c r="FW24" s="8">
        <v>1.7836099999999999</v>
      </c>
      <c r="FX24" s="8">
        <v>1.1163000000000001</v>
      </c>
      <c r="FY24" s="8">
        <v>1.1365099999999999</v>
      </c>
      <c r="FZ24" s="8">
        <v>1.0443800000000001</v>
      </c>
      <c r="GA24" s="33">
        <f t="shared" si="1"/>
        <v>2018</v>
      </c>
      <c r="GB24" s="10">
        <f t="shared" si="2"/>
        <v>3</v>
      </c>
      <c r="GC24" s="10">
        <v>0.81115000000000004</v>
      </c>
      <c r="GD24" s="10">
        <v>0.69421999999999995</v>
      </c>
    </row>
    <row r="25" spans="1:186">
      <c r="A25" s="8" t="str">
        <f t="shared" si="5"/>
        <v>東京ｾﾝﾁｭﾘｰ</v>
      </c>
      <c r="B25" s="8" t="str">
        <f t="shared" si="6"/>
        <v>TSE:8439</v>
      </c>
      <c r="C25" s="8" t="str">
        <f>CONCATENATE("FY",RIGHT(Assumptions!D$3,4)-1)</f>
        <v>FY2019</v>
      </c>
      <c r="D25" s="10">
        <f t="shared" si="0"/>
        <v>2018</v>
      </c>
      <c r="E25" s="8">
        <v>1067612</v>
      </c>
      <c r="F25" s="8">
        <v>0</v>
      </c>
      <c r="G25" s="8">
        <v>1067612</v>
      </c>
      <c r="H25" s="8">
        <v>885863</v>
      </c>
      <c r="I25" s="8">
        <v>181749</v>
      </c>
      <c r="J25" s="8">
        <v>103768</v>
      </c>
      <c r="K25" s="8">
        <v>259</v>
      </c>
      <c r="L25" s="8">
        <v>0</v>
      </c>
      <c r="M25" s="8">
        <v>0</v>
      </c>
      <c r="N25" s="8">
        <v>0</v>
      </c>
      <c r="O25" s="8">
        <v>0</v>
      </c>
      <c r="P25" s="8">
        <v>104027</v>
      </c>
      <c r="Q25" s="8">
        <v>77722</v>
      </c>
      <c r="R25" s="8">
        <v>-491</v>
      </c>
      <c r="S25" s="8">
        <v>1151</v>
      </c>
      <c r="T25" s="8">
        <v>660</v>
      </c>
      <c r="U25" s="8">
        <v>7929</v>
      </c>
      <c r="V25" s="8">
        <v>-439</v>
      </c>
      <c r="W25" s="8">
        <v>464</v>
      </c>
      <c r="X25" s="8">
        <v>86336</v>
      </c>
      <c r="Y25" s="8">
        <v>0</v>
      </c>
      <c r="Z25" s="8">
        <v>398</v>
      </c>
      <c r="AA25" s="8">
        <v>-180</v>
      </c>
      <c r="AB25" s="8">
        <v>0</v>
      </c>
      <c r="AC25" s="8">
        <v>-128</v>
      </c>
      <c r="AD25" s="8">
        <v>86426</v>
      </c>
      <c r="AE25" s="8">
        <v>27362</v>
      </c>
      <c r="AF25" s="8">
        <v>59064</v>
      </c>
      <c r="AG25" s="8">
        <v>0</v>
      </c>
      <c r="AH25" s="8">
        <v>0</v>
      </c>
      <c r="AI25" s="8">
        <v>59064</v>
      </c>
      <c r="AJ25" s="8">
        <v>-6793</v>
      </c>
      <c r="AK25" s="8">
        <v>52271</v>
      </c>
      <c r="AL25" s="8">
        <v>0</v>
      </c>
      <c r="AM25" s="8"/>
      <c r="AN25" s="8">
        <v>494.92491999999999</v>
      </c>
      <c r="AO25" s="8">
        <v>494.92491999999999</v>
      </c>
      <c r="AP25" s="8">
        <v>105.614</v>
      </c>
      <c r="AQ25" s="8">
        <v>493.03</v>
      </c>
      <c r="AR25" s="8">
        <v>493.03</v>
      </c>
      <c r="AS25" s="8">
        <v>106.02</v>
      </c>
      <c r="AT25" s="8">
        <v>124</v>
      </c>
      <c r="AU25" s="1">
        <v>0.248493428478506</v>
      </c>
      <c r="AV25" s="8"/>
      <c r="AW25" s="8">
        <v>208401</v>
      </c>
      <c r="AX25" s="8">
        <v>79672</v>
      </c>
      <c r="AY25" s="8">
        <v>77722</v>
      </c>
      <c r="AZ25" s="1">
        <v>0.316593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13477</v>
      </c>
      <c r="BH25" s="8">
        <v>18.005269999999999</v>
      </c>
      <c r="BI25" s="8">
        <v>13458.99473</v>
      </c>
      <c r="BJ25" s="8"/>
      <c r="BK25" s="8"/>
      <c r="BL25" s="8">
        <v>99058</v>
      </c>
      <c r="BM25" s="8">
        <v>620</v>
      </c>
      <c r="BN25" s="8">
        <v>99678</v>
      </c>
      <c r="BO25" s="8">
        <v>2638603</v>
      </c>
      <c r="BP25" s="8">
        <v>2638603</v>
      </c>
      <c r="BQ25" s="8">
        <v>10667</v>
      </c>
      <c r="BR25" s="8">
        <v>0</v>
      </c>
      <c r="BS25" s="8">
        <v>92179</v>
      </c>
      <c r="BT25" s="8">
        <v>2841127</v>
      </c>
      <c r="BU25" s="8">
        <v>0</v>
      </c>
      <c r="BV25" s="8">
        <v>0</v>
      </c>
      <c r="BW25" s="8">
        <v>952562</v>
      </c>
      <c r="BX25" s="8">
        <v>233476</v>
      </c>
      <c r="BY25" s="8">
        <v>32711</v>
      </c>
      <c r="BZ25" s="8">
        <v>13404</v>
      </c>
      <c r="CA25" s="8">
        <v>0</v>
      </c>
      <c r="CB25" s="8">
        <v>12729</v>
      </c>
      <c r="CC25" s="8">
        <v>1</v>
      </c>
      <c r="CD25" s="8">
        <v>4086513</v>
      </c>
      <c r="CE25" s="8"/>
      <c r="CF25" s="8">
        <v>248215</v>
      </c>
      <c r="CG25" s="8">
        <v>3887</v>
      </c>
      <c r="CH25" s="8">
        <v>1434853</v>
      </c>
      <c r="CI25" s="8">
        <v>515904</v>
      </c>
      <c r="CJ25" s="8">
        <v>4310</v>
      </c>
      <c r="CK25" s="8">
        <v>11004</v>
      </c>
      <c r="CL25" s="8">
        <v>82636</v>
      </c>
      <c r="CM25" s="8">
        <v>2316691</v>
      </c>
      <c r="CN25" s="8">
        <v>1090472</v>
      </c>
      <c r="CO25" s="8">
        <v>7642</v>
      </c>
      <c r="CP25" s="8">
        <v>11521</v>
      </c>
      <c r="CQ25" s="8">
        <v>30548</v>
      </c>
      <c r="CR25" s="8">
        <v>105268</v>
      </c>
      <c r="CS25" s="8">
        <v>3562142</v>
      </c>
      <c r="CT25" s="8">
        <v>34231</v>
      </c>
      <c r="CU25" s="8">
        <v>9074</v>
      </c>
      <c r="CV25" s="8">
        <v>379150</v>
      </c>
      <c r="CW25" s="8">
        <v>-2612</v>
      </c>
      <c r="CX25" s="8">
        <v>8432</v>
      </c>
      <c r="CY25" s="8">
        <v>428275</v>
      </c>
      <c r="CZ25" s="8">
        <v>96096</v>
      </c>
      <c r="DA25" s="8">
        <v>524371</v>
      </c>
      <c r="DB25" s="8">
        <v>4086513</v>
      </c>
      <c r="DC25" s="8"/>
      <c r="DD25" s="8">
        <v>105.6401</v>
      </c>
      <c r="DE25" s="8">
        <v>105.61602999999999</v>
      </c>
      <c r="DF25" s="8">
        <v>4055.0189999999998</v>
      </c>
      <c r="DG25" s="8">
        <v>3053181</v>
      </c>
      <c r="DH25" s="8">
        <v>2953503</v>
      </c>
      <c r="DI25" s="8">
        <v>11023</v>
      </c>
      <c r="DJ25" s="8">
        <v>107816</v>
      </c>
      <c r="DK25" s="8">
        <v>96096</v>
      </c>
      <c r="DL25" s="8">
        <v>0</v>
      </c>
      <c r="DM25" s="8">
        <v>0</v>
      </c>
      <c r="DN25" s="8">
        <v>3629</v>
      </c>
      <c r="DO25" s="8">
        <v>7037</v>
      </c>
      <c r="DP25" s="8">
        <v>0</v>
      </c>
      <c r="DQ25" s="8">
        <v>0</v>
      </c>
      <c r="DR25" s="8">
        <v>0</v>
      </c>
      <c r="DS25" s="8">
        <v>0</v>
      </c>
      <c r="DT25" s="8">
        <v>7016</v>
      </c>
      <c r="DU25" s="8">
        <v>0</v>
      </c>
      <c r="DV25" s="8"/>
      <c r="DW25" s="8">
        <v>86427</v>
      </c>
      <c r="DX25" s="8">
        <v>128729</v>
      </c>
      <c r="DY25" s="8">
        <v>1950</v>
      </c>
      <c r="DZ25" s="8">
        <v>130679</v>
      </c>
      <c r="EA25" s="8">
        <v>0</v>
      </c>
      <c r="EB25" s="8">
        <v>51337</v>
      </c>
      <c r="EC25" s="8">
        <v>-842</v>
      </c>
      <c r="ED25" s="8">
        <v>0</v>
      </c>
      <c r="EE25" s="8">
        <v>-7929</v>
      </c>
      <c r="EF25" s="8">
        <v>0</v>
      </c>
      <c r="EG25" s="8">
        <v>-202460</v>
      </c>
      <c r="EH25" s="8">
        <v>0</v>
      </c>
      <c r="EI25" s="8">
        <v>0</v>
      </c>
      <c r="EJ25" s="8">
        <v>-3388</v>
      </c>
      <c r="EK25" s="8">
        <v>-112978</v>
      </c>
      <c r="EL25" s="8">
        <v>-59154</v>
      </c>
      <c r="EM25" s="8">
        <v>-7640</v>
      </c>
      <c r="EN25" s="8">
        <v>338</v>
      </c>
      <c r="EO25" s="8">
        <v>-65103</v>
      </c>
      <c r="EP25" s="8">
        <v>0</v>
      </c>
      <c r="EQ25" s="8">
        <v>0</v>
      </c>
      <c r="ER25" s="8">
        <v>-44731</v>
      </c>
      <c r="ES25" s="8">
        <v>0</v>
      </c>
      <c r="ET25" s="8">
        <v>-6811</v>
      </c>
      <c r="EU25" s="8">
        <v>-123947</v>
      </c>
      <c r="EV25" s="8">
        <v>81225</v>
      </c>
      <c r="EW25" s="8">
        <v>596255</v>
      </c>
      <c r="EX25" s="8">
        <v>677480</v>
      </c>
      <c r="EY25" s="8">
        <v>0</v>
      </c>
      <c r="EZ25" s="8">
        <v>-496574</v>
      </c>
      <c r="FA25" s="8">
        <v>-496574</v>
      </c>
      <c r="FB25" s="8">
        <v>0</v>
      </c>
      <c r="FC25" s="8">
        <v>-3</v>
      </c>
      <c r="FD25" s="8">
        <v>0</v>
      </c>
      <c r="FE25" s="8">
        <v>-12989</v>
      </c>
      <c r="FF25" s="8">
        <v>-12989</v>
      </c>
      <c r="FG25" s="8">
        <v>0</v>
      </c>
      <c r="FH25" s="8">
        <v>21121</v>
      </c>
      <c r="FI25" s="8">
        <v>189035</v>
      </c>
      <c r="FJ25" s="8">
        <v>-2655</v>
      </c>
      <c r="FK25" s="8">
        <v>3277</v>
      </c>
      <c r="FL25" s="8"/>
      <c r="FM25" s="8">
        <v>26533</v>
      </c>
      <c r="FN25" s="8">
        <v>27751</v>
      </c>
      <c r="FO25" s="8">
        <v>84842.375</v>
      </c>
      <c r="FP25" s="8">
        <v>85149.25</v>
      </c>
      <c r="FQ25" s="8">
        <v>86466</v>
      </c>
      <c r="FR25" s="8">
        <v>180906</v>
      </c>
      <c r="FS25" s="8" t="s">
        <v>4174</v>
      </c>
      <c r="FT25" s="9">
        <v>43555</v>
      </c>
      <c r="FU25" s="8">
        <v>12</v>
      </c>
      <c r="FV25" s="8">
        <v>508536.89909999998</v>
      </c>
      <c r="FW25" s="8">
        <v>1.89883</v>
      </c>
      <c r="FX25" s="8">
        <v>1.17483</v>
      </c>
      <c r="FY25" s="8">
        <v>1.4408000000000001</v>
      </c>
      <c r="FZ25" s="8">
        <v>1.7370399999999999</v>
      </c>
      <c r="GA25" s="33">
        <f t="shared" si="1"/>
        <v>2019</v>
      </c>
      <c r="GB25" s="10">
        <f t="shared" si="2"/>
        <v>3</v>
      </c>
      <c r="GC25" s="10">
        <v>1.0709200000000001</v>
      </c>
      <c r="GD25" s="10">
        <v>0.85329999999999995</v>
      </c>
    </row>
    <row r="26" spans="1:186">
      <c r="A26" s="8" t="str">
        <f t="shared" si="5"/>
        <v>東京ｾﾝﾁｭﾘｰ</v>
      </c>
      <c r="B26" s="8" t="str">
        <f t="shared" si="6"/>
        <v>TSE:8439</v>
      </c>
      <c r="C26" s="8" t="str">
        <f>CONCATENATE("FY",RIGHT(Assumptions!D$3,4))</f>
        <v>FY2020</v>
      </c>
      <c r="D26" s="10">
        <f t="shared" si="0"/>
        <v>2019</v>
      </c>
      <c r="E26" s="8">
        <v>1166599</v>
      </c>
      <c r="F26" s="8">
        <v>0</v>
      </c>
      <c r="G26" s="8">
        <v>1166599</v>
      </c>
      <c r="H26" s="8">
        <v>958669</v>
      </c>
      <c r="I26" s="8">
        <v>207930</v>
      </c>
      <c r="J26" s="8">
        <v>115482</v>
      </c>
      <c r="K26" s="8">
        <v>4101</v>
      </c>
      <c r="L26" s="8">
        <v>0</v>
      </c>
      <c r="M26" s="8">
        <v>0</v>
      </c>
      <c r="N26" s="8">
        <v>0</v>
      </c>
      <c r="O26" s="8">
        <v>0</v>
      </c>
      <c r="P26" s="8">
        <v>119583</v>
      </c>
      <c r="Q26" s="8">
        <v>88347</v>
      </c>
      <c r="R26" s="8">
        <v>-2584</v>
      </c>
      <c r="S26" s="8">
        <v>1247</v>
      </c>
      <c r="T26" s="8">
        <v>-1337</v>
      </c>
      <c r="U26" s="8">
        <v>3809</v>
      </c>
      <c r="V26" s="8">
        <v>-418</v>
      </c>
      <c r="W26" s="8">
        <v>723</v>
      </c>
      <c r="X26" s="8">
        <v>91124</v>
      </c>
      <c r="Y26" s="8">
        <v>0</v>
      </c>
      <c r="Z26" s="8">
        <v>4279</v>
      </c>
      <c r="AA26" s="8">
        <v>0</v>
      </c>
      <c r="AB26" s="8">
        <v>0</v>
      </c>
      <c r="AC26" s="8">
        <v>-489</v>
      </c>
      <c r="AD26" s="8">
        <v>94914</v>
      </c>
      <c r="AE26" s="8">
        <v>30284</v>
      </c>
      <c r="AF26" s="8">
        <v>64630</v>
      </c>
      <c r="AG26" s="8">
        <v>0</v>
      </c>
      <c r="AH26" s="8">
        <v>0</v>
      </c>
      <c r="AI26" s="8">
        <v>64630</v>
      </c>
      <c r="AJ26" s="8">
        <v>-8327</v>
      </c>
      <c r="AK26" s="8">
        <v>56303</v>
      </c>
      <c r="AL26" s="8">
        <v>0</v>
      </c>
      <c r="AM26" s="8"/>
      <c r="AN26" s="8">
        <v>524.95991000000004</v>
      </c>
      <c r="AO26" s="8">
        <v>524.95991000000004</v>
      </c>
      <c r="AP26" s="8">
        <v>107.252</v>
      </c>
      <c r="AQ26" s="8">
        <v>522.57000000000005</v>
      </c>
      <c r="AR26" s="8">
        <v>522.57000000000005</v>
      </c>
      <c r="AS26" s="8">
        <v>107.742</v>
      </c>
      <c r="AT26" s="8">
        <v>136</v>
      </c>
      <c r="AU26" s="1">
        <v>0.24387688045042</v>
      </c>
      <c r="AV26" s="8"/>
      <c r="AW26" s="8">
        <v>255493</v>
      </c>
      <c r="AX26" s="8">
        <v>90822</v>
      </c>
      <c r="AY26" s="8">
        <v>88347</v>
      </c>
      <c r="AZ26" s="1">
        <v>0.31906699999999999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14179</v>
      </c>
      <c r="BH26" s="8">
        <v>79.742699999999999</v>
      </c>
      <c r="BI26" s="8">
        <v>14099.257299999999</v>
      </c>
      <c r="BJ26" s="8"/>
      <c r="BK26" s="8"/>
      <c r="BL26" s="8">
        <v>259652</v>
      </c>
      <c r="BM26" s="8">
        <v>1585</v>
      </c>
      <c r="BN26" s="8">
        <v>261237</v>
      </c>
      <c r="BO26" s="8">
        <v>2689384</v>
      </c>
      <c r="BP26" s="8">
        <v>2689384</v>
      </c>
      <c r="BQ26" s="8">
        <v>8227</v>
      </c>
      <c r="BR26" s="8">
        <v>0</v>
      </c>
      <c r="BS26" s="8">
        <v>149237</v>
      </c>
      <c r="BT26" s="8">
        <v>3108085</v>
      </c>
      <c r="BU26" s="8">
        <v>0</v>
      </c>
      <c r="BV26" s="8">
        <v>0</v>
      </c>
      <c r="BW26" s="8">
        <v>2191942</v>
      </c>
      <c r="BX26" s="8">
        <v>162706</v>
      </c>
      <c r="BY26" s="8">
        <v>56153</v>
      </c>
      <c r="BZ26" s="8">
        <v>59368</v>
      </c>
      <c r="CA26" s="8">
        <v>0</v>
      </c>
      <c r="CB26" s="8">
        <v>26946</v>
      </c>
      <c r="CC26" s="8">
        <v>2</v>
      </c>
      <c r="CD26" s="8">
        <v>5608556</v>
      </c>
      <c r="CE26" s="8"/>
      <c r="CF26" s="8">
        <v>252967</v>
      </c>
      <c r="CG26" s="8">
        <v>3941</v>
      </c>
      <c r="CH26" s="8">
        <v>1360878</v>
      </c>
      <c r="CI26" s="8">
        <v>759580</v>
      </c>
      <c r="CJ26" s="8">
        <v>3896</v>
      </c>
      <c r="CK26" s="8">
        <v>24785</v>
      </c>
      <c r="CL26" s="8">
        <v>114748</v>
      </c>
      <c r="CM26" s="8">
        <v>2535749</v>
      </c>
      <c r="CN26" s="8">
        <v>2157785</v>
      </c>
      <c r="CO26" s="8">
        <v>7570</v>
      </c>
      <c r="CP26" s="8">
        <v>12030</v>
      </c>
      <c r="CQ26" s="8">
        <v>31435</v>
      </c>
      <c r="CR26" s="8">
        <v>203844</v>
      </c>
      <c r="CS26" s="8">
        <v>4948413</v>
      </c>
      <c r="CT26" s="8">
        <v>81129</v>
      </c>
      <c r="CU26" s="8">
        <v>56016</v>
      </c>
      <c r="CV26" s="8">
        <v>421580</v>
      </c>
      <c r="CW26" s="8">
        <v>-2550</v>
      </c>
      <c r="CX26" s="8">
        <v>514</v>
      </c>
      <c r="CY26" s="8">
        <v>556689</v>
      </c>
      <c r="CZ26" s="8">
        <v>103454</v>
      </c>
      <c r="DA26" s="8">
        <v>660143</v>
      </c>
      <c r="DB26" s="8">
        <v>5608556</v>
      </c>
      <c r="DC26" s="8"/>
      <c r="DD26" s="8">
        <v>122.08208</v>
      </c>
      <c r="DE26" s="8">
        <v>122.04416999999999</v>
      </c>
      <c r="DF26" s="8">
        <v>4561.3731900000002</v>
      </c>
      <c r="DG26" s="8">
        <v>4289709</v>
      </c>
      <c r="DH26" s="8">
        <v>4028472</v>
      </c>
      <c r="DI26" s="8">
        <v>11495</v>
      </c>
      <c r="DJ26" s="8">
        <v>113432</v>
      </c>
      <c r="DK26" s="8">
        <v>103454</v>
      </c>
      <c r="DL26" s="8">
        <v>0</v>
      </c>
      <c r="DM26" s="8">
        <v>0</v>
      </c>
      <c r="DN26" s="8">
        <v>3602</v>
      </c>
      <c r="DO26" s="8">
        <v>4624</v>
      </c>
      <c r="DP26" s="8">
        <v>0</v>
      </c>
      <c r="DQ26" s="8">
        <v>0</v>
      </c>
      <c r="DR26" s="8">
        <v>0</v>
      </c>
      <c r="DS26" s="8">
        <v>0</v>
      </c>
      <c r="DT26" s="8">
        <v>7365</v>
      </c>
      <c r="DU26" s="8">
        <v>0</v>
      </c>
      <c r="DV26" s="8"/>
      <c r="DW26" s="8">
        <v>94916</v>
      </c>
      <c r="DX26" s="8">
        <v>164671</v>
      </c>
      <c r="DY26" s="8">
        <v>2475</v>
      </c>
      <c r="DZ26" s="8">
        <v>167146</v>
      </c>
      <c r="EA26" s="8">
        <v>0</v>
      </c>
      <c r="EB26" s="8">
        <v>123900</v>
      </c>
      <c r="EC26" s="8">
        <v>-4451</v>
      </c>
      <c r="ED26" s="8">
        <v>0</v>
      </c>
      <c r="EE26" s="8">
        <v>-3809</v>
      </c>
      <c r="EF26" s="8">
        <v>0</v>
      </c>
      <c r="EG26" s="8">
        <v>-326303</v>
      </c>
      <c r="EH26" s="8">
        <v>0</v>
      </c>
      <c r="EI26" s="8">
        <v>0</v>
      </c>
      <c r="EJ26" s="8">
        <v>4920</v>
      </c>
      <c r="EK26" s="8">
        <v>-106983</v>
      </c>
      <c r="EL26" s="8">
        <v>-50664</v>
      </c>
      <c r="EM26" s="8">
        <v>-7091</v>
      </c>
      <c r="EN26" s="8">
        <v>225</v>
      </c>
      <c r="EO26" s="8">
        <v>-287231</v>
      </c>
      <c r="EP26" s="8">
        <v>0</v>
      </c>
      <c r="EQ26" s="8">
        <v>0</v>
      </c>
      <c r="ER26" s="8">
        <v>-17855</v>
      </c>
      <c r="ES26" s="8">
        <v>0</v>
      </c>
      <c r="ET26" s="8">
        <v>-3225</v>
      </c>
      <c r="EU26" s="8">
        <v>-315177</v>
      </c>
      <c r="EV26" s="8">
        <v>0</v>
      </c>
      <c r="EW26" s="8">
        <v>1214398</v>
      </c>
      <c r="EX26" s="8">
        <v>1214398</v>
      </c>
      <c r="EY26" s="8">
        <v>-123364</v>
      </c>
      <c r="EZ26" s="8">
        <v>-642656</v>
      </c>
      <c r="FA26" s="8">
        <v>-766020</v>
      </c>
      <c r="FB26" s="8">
        <v>93796</v>
      </c>
      <c r="FC26" s="8">
        <v>-2</v>
      </c>
      <c r="FD26" s="8">
        <v>0</v>
      </c>
      <c r="FE26" s="8">
        <v>-13731</v>
      </c>
      <c r="FF26" s="8">
        <v>-13731</v>
      </c>
      <c r="FG26" s="8">
        <v>0</v>
      </c>
      <c r="FH26" s="8">
        <v>-5379</v>
      </c>
      <c r="FI26" s="8">
        <v>523062</v>
      </c>
      <c r="FJ26" s="8">
        <v>3148</v>
      </c>
      <c r="FK26" s="8">
        <v>160368</v>
      </c>
      <c r="FL26" s="8"/>
      <c r="FM26" s="8">
        <v>37389</v>
      </c>
      <c r="FN26" s="8">
        <v>26551</v>
      </c>
      <c r="FO26" s="8">
        <v>158028.875</v>
      </c>
      <c r="FP26" s="8">
        <v>159643.875</v>
      </c>
      <c r="FQ26" s="8">
        <v>55628</v>
      </c>
      <c r="FR26" s="8">
        <v>448378</v>
      </c>
      <c r="FS26" s="8" t="s">
        <v>4174</v>
      </c>
      <c r="FT26" s="9">
        <v>43921</v>
      </c>
      <c r="FU26" s="8">
        <v>12</v>
      </c>
      <c r="FV26" s="8">
        <v>413120.21614999999</v>
      </c>
      <c r="FW26" s="8">
        <v>-1.8268800000000001</v>
      </c>
      <c r="FX26" s="8">
        <v>1.4808300000000001</v>
      </c>
      <c r="FY26" s="8">
        <v>1.1474599999999999</v>
      </c>
      <c r="FZ26" s="8">
        <v>1.0258400000000001</v>
      </c>
      <c r="GA26" s="33">
        <f t="shared" si="1"/>
        <v>2020</v>
      </c>
      <c r="GB26" s="10">
        <f t="shared" si="2"/>
        <v>3</v>
      </c>
      <c r="GC26" s="10">
        <v>1.77843</v>
      </c>
      <c r="GD26" s="10">
        <v>1.6811799999999999</v>
      </c>
    </row>
    <row r="27" spans="1:186">
      <c r="A27" s="10" t="str">
        <f>Assumptions!C4</f>
        <v>三菱UFJﾘｰｽ</v>
      </c>
      <c r="B27" s="10" t="str">
        <f>Assumptions!B4</f>
        <v>TSE:8593</v>
      </c>
      <c r="C27" s="8" t="str">
        <f>CONCATENATE("FY",RIGHT(Assumptions!D$4,4)-11)</f>
        <v>FY2009</v>
      </c>
      <c r="D27" s="10">
        <f t="shared" si="0"/>
        <v>2008</v>
      </c>
      <c r="E27" s="8">
        <v>818618</v>
      </c>
      <c r="F27" s="8">
        <v>0</v>
      </c>
      <c r="G27" s="8">
        <v>818618</v>
      </c>
      <c r="H27" s="8">
        <v>713903</v>
      </c>
      <c r="I27" s="8">
        <v>104715</v>
      </c>
      <c r="J27" s="8">
        <v>46040</v>
      </c>
      <c r="K27" s="8">
        <v>30696</v>
      </c>
      <c r="L27" s="8">
        <v>0</v>
      </c>
      <c r="M27" s="8">
        <v>0</v>
      </c>
      <c r="N27" s="8">
        <v>0</v>
      </c>
      <c r="O27" s="8">
        <v>0</v>
      </c>
      <c r="P27" s="8">
        <v>76736</v>
      </c>
      <c r="Q27" s="8">
        <v>27979</v>
      </c>
      <c r="R27" s="8">
        <v>-2411</v>
      </c>
      <c r="S27" s="8">
        <v>896</v>
      </c>
      <c r="T27" s="8">
        <v>-1515</v>
      </c>
      <c r="U27" s="8">
        <v>455</v>
      </c>
      <c r="V27" s="8">
        <v>-65</v>
      </c>
      <c r="W27" s="8">
        <v>417</v>
      </c>
      <c r="X27" s="8">
        <v>27271</v>
      </c>
      <c r="Y27" s="8">
        <v>0</v>
      </c>
      <c r="Z27" s="8">
        <v>-6719</v>
      </c>
      <c r="AA27" s="8">
        <v>-1787</v>
      </c>
      <c r="AB27" s="8">
        <v>0</v>
      </c>
      <c r="AC27" s="8">
        <v>-1491</v>
      </c>
      <c r="AD27" s="8">
        <v>17313</v>
      </c>
      <c r="AE27" s="8">
        <v>9956</v>
      </c>
      <c r="AF27" s="8">
        <v>7357</v>
      </c>
      <c r="AG27" s="8">
        <v>0</v>
      </c>
      <c r="AH27" s="8">
        <v>0</v>
      </c>
      <c r="AI27" s="8">
        <v>7357</v>
      </c>
      <c r="AJ27" s="8">
        <v>-212</v>
      </c>
      <c r="AK27" s="8">
        <v>7145</v>
      </c>
      <c r="AL27" s="8">
        <v>0</v>
      </c>
      <c r="AM27" s="8"/>
      <c r="AN27" s="8">
        <v>8.0168300000000006</v>
      </c>
      <c r="AO27" s="8">
        <v>8.0168300000000006</v>
      </c>
      <c r="AP27" s="8">
        <v>891.25</v>
      </c>
      <c r="AQ27" s="8">
        <v>8.0168300000000006</v>
      </c>
      <c r="AR27" s="8">
        <v>8.0168300000000006</v>
      </c>
      <c r="AS27" s="8">
        <v>891.25</v>
      </c>
      <c r="AT27" s="8">
        <v>4.5999999999999996</v>
      </c>
      <c r="AU27" s="1">
        <v>0.52414275717284797</v>
      </c>
      <c r="AV27" s="8"/>
      <c r="AW27" s="8">
        <v>34633</v>
      </c>
      <c r="AX27" s="8">
        <v>30972</v>
      </c>
      <c r="AY27" s="8">
        <v>27979</v>
      </c>
      <c r="AZ27" s="1">
        <v>0.57505899999999999</v>
      </c>
      <c r="BA27" s="9">
        <v>39903</v>
      </c>
      <c r="BB27" s="8"/>
      <c r="BC27" s="8">
        <v>0</v>
      </c>
      <c r="BD27" s="8">
        <v>0</v>
      </c>
      <c r="BE27" s="8">
        <v>254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54653</v>
      </c>
      <c r="BM27" s="8">
        <v>72859</v>
      </c>
      <c r="BN27" s="8">
        <v>127512</v>
      </c>
      <c r="BO27" s="8">
        <v>2983029</v>
      </c>
      <c r="BP27" s="8">
        <v>2983029</v>
      </c>
      <c r="BQ27" s="8">
        <v>7098</v>
      </c>
      <c r="BR27" s="8">
        <v>8494</v>
      </c>
      <c r="BS27" s="8">
        <v>62739</v>
      </c>
      <c r="BT27" s="8">
        <v>3188872</v>
      </c>
      <c r="BU27" s="8">
        <v>16136</v>
      </c>
      <c r="BV27" s="8">
        <v>-5725</v>
      </c>
      <c r="BW27" s="8">
        <v>10411</v>
      </c>
      <c r="BX27" s="8">
        <v>356087</v>
      </c>
      <c r="BY27" s="8">
        <v>49740</v>
      </c>
      <c r="BZ27" s="8">
        <v>9913</v>
      </c>
      <c r="CA27" s="8">
        <v>0</v>
      </c>
      <c r="CB27" s="8">
        <v>15143</v>
      </c>
      <c r="CC27" s="8">
        <v>278911</v>
      </c>
      <c r="CD27" s="8">
        <v>3909077</v>
      </c>
      <c r="CE27" s="8"/>
      <c r="CF27" s="8">
        <v>110019</v>
      </c>
      <c r="CG27" s="8">
        <v>2345</v>
      </c>
      <c r="CH27" s="8">
        <v>1737416</v>
      </c>
      <c r="CI27" s="8">
        <v>359072</v>
      </c>
      <c r="CJ27" s="8">
        <v>11304</v>
      </c>
      <c r="CK27" s="8">
        <v>3409</v>
      </c>
      <c r="CL27" s="8">
        <v>95408</v>
      </c>
      <c r="CM27" s="8">
        <v>2372418</v>
      </c>
      <c r="CN27" s="8">
        <v>1093942</v>
      </c>
      <c r="CO27" s="8">
        <v>31622</v>
      </c>
      <c r="CP27" s="8">
        <v>2596</v>
      </c>
      <c r="CQ27" s="8">
        <v>1663</v>
      </c>
      <c r="CR27" s="8">
        <v>64202</v>
      </c>
      <c r="CS27" s="8">
        <v>3566443</v>
      </c>
      <c r="CT27" s="8">
        <v>33196</v>
      </c>
      <c r="CU27" s="8">
        <v>166789</v>
      </c>
      <c r="CV27" s="8">
        <v>139857</v>
      </c>
      <c r="CW27" s="8">
        <v>-74</v>
      </c>
      <c r="CX27" s="8">
        <v>-10803</v>
      </c>
      <c r="CY27" s="8">
        <v>328965</v>
      </c>
      <c r="CZ27" s="8">
        <v>13669</v>
      </c>
      <c r="DA27" s="8">
        <v>342634</v>
      </c>
      <c r="DB27" s="8">
        <v>3909077</v>
      </c>
      <c r="DC27" s="8"/>
      <c r="DD27" s="8">
        <v>895.56</v>
      </c>
      <c r="DE27" s="8">
        <v>895.56</v>
      </c>
      <c r="DF27" s="8">
        <v>367.32882000000001</v>
      </c>
      <c r="DG27" s="8">
        <v>3233356</v>
      </c>
      <c r="DH27" s="8">
        <v>3105844</v>
      </c>
      <c r="DI27" s="8">
        <v>0</v>
      </c>
      <c r="DJ27" s="8">
        <v>0</v>
      </c>
      <c r="DK27" s="8">
        <v>13669</v>
      </c>
      <c r="DL27" s="8">
        <v>31686</v>
      </c>
      <c r="DM27" s="8">
        <v>0</v>
      </c>
      <c r="DN27" s="8">
        <v>0</v>
      </c>
      <c r="DO27" s="8">
        <v>7098</v>
      </c>
      <c r="DP27" s="8">
        <v>0</v>
      </c>
      <c r="DQ27" s="8">
        <v>0</v>
      </c>
      <c r="DR27" s="8">
        <v>0</v>
      </c>
      <c r="DS27" s="8">
        <v>0</v>
      </c>
      <c r="DT27" s="8">
        <v>2122</v>
      </c>
      <c r="DU27" s="8">
        <v>0</v>
      </c>
      <c r="DV27" s="8"/>
      <c r="DW27" s="8">
        <v>7145</v>
      </c>
      <c r="DX27" s="8">
        <v>3661</v>
      </c>
      <c r="DY27" s="8">
        <v>2993</v>
      </c>
      <c r="DZ27" s="8">
        <v>6654</v>
      </c>
      <c r="EA27" s="8">
        <v>0</v>
      </c>
      <c r="EB27" s="8">
        <v>22819</v>
      </c>
      <c r="EC27" s="8">
        <v>6719</v>
      </c>
      <c r="ED27" s="8">
        <v>0</v>
      </c>
      <c r="EE27" s="8">
        <v>0</v>
      </c>
      <c r="EF27" s="8">
        <v>0</v>
      </c>
      <c r="EG27" s="8">
        <v>-14625</v>
      </c>
      <c r="EH27" s="8">
        <v>69778</v>
      </c>
      <c r="EI27" s="8">
        <v>0</v>
      </c>
      <c r="EJ27" s="8">
        <v>-4928</v>
      </c>
      <c r="EK27" s="8">
        <v>-246371</v>
      </c>
      <c r="EL27" s="8">
        <v>-103149</v>
      </c>
      <c r="EM27" s="8">
        <v>-6153</v>
      </c>
      <c r="EN27" s="8">
        <v>0</v>
      </c>
      <c r="EO27" s="8">
        <v>-157</v>
      </c>
      <c r="EP27" s="8">
        <v>0</v>
      </c>
      <c r="EQ27" s="8">
        <v>0</v>
      </c>
      <c r="ER27" s="8">
        <v>-25958</v>
      </c>
      <c r="ES27" s="8">
        <v>0</v>
      </c>
      <c r="ET27" s="8">
        <v>23</v>
      </c>
      <c r="EU27" s="8">
        <v>-32245</v>
      </c>
      <c r="EV27" s="8">
        <v>48228</v>
      </c>
      <c r="EW27" s="8">
        <v>670216</v>
      </c>
      <c r="EX27" s="8">
        <v>718444</v>
      </c>
      <c r="EY27" s="8">
        <v>-7900</v>
      </c>
      <c r="EZ27" s="8">
        <v>-389880</v>
      </c>
      <c r="FA27" s="8">
        <v>-397780</v>
      </c>
      <c r="FB27" s="8">
        <v>33288</v>
      </c>
      <c r="FC27" s="8">
        <v>0</v>
      </c>
      <c r="FD27" s="8">
        <v>-3745</v>
      </c>
      <c r="FE27" s="8">
        <v>0</v>
      </c>
      <c r="FF27" s="8">
        <v>-3745</v>
      </c>
      <c r="FG27" s="8">
        <v>0</v>
      </c>
      <c r="FH27" s="8">
        <v>-169339</v>
      </c>
      <c r="FI27" s="8">
        <v>180868</v>
      </c>
      <c r="FJ27" s="8">
        <v>-781</v>
      </c>
      <c r="FK27" s="8">
        <v>44691</v>
      </c>
      <c r="FL27" s="8"/>
      <c r="FM27" s="8">
        <v>36160</v>
      </c>
      <c r="FN27" s="8">
        <v>27112</v>
      </c>
      <c r="FO27" s="8">
        <v>-1284516</v>
      </c>
      <c r="FP27" s="8">
        <v>-1283009.125</v>
      </c>
      <c r="FQ27" s="8">
        <v>1350657</v>
      </c>
      <c r="FR27" s="8">
        <v>320664</v>
      </c>
      <c r="FS27" s="8" t="s">
        <v>4174</v>
      </c>
      <c r="FT27" s="9">
        <v>39903</v>
      </c>
      <c r="FU27" s="8">
        <v>12</v>
      </c>
      <c r="FV27" s="8">
        <v>184485.36</v>
      </c>
      <c r="FW27" s="8">
        <v>0.80574000000000001</v>
      </c>
      <c r="FX27" s="8">
        <v>1.2821</v>
      </c>
      <c r="FY27" s="8">
        <v>1.0805199999999999</v>
      </c>
      <c r="FZ27" s="8">
        <v>1.0771900000000001</v>
      </c>
      <c r="GA27" s="33">
        <f t="shared" si="1"/>
        <v>2009</v>
      </c>
      <c r="GB27" s="10">
        <f t="shared" si="2"/>
        <v>3</v>
      </c>
      <c r="GC27" s="10">
        <v>2.00258</v>
      </c>
      <c r="GD27" s="10">
        <v>1.57558</v>
      </c>
    </row>
    <row r="28" spans="1:186">
      <c r="A28" s="8" t="str">
        <f t="shared" ref="A28:A38" si="7">A27</f>
        <v>三菱UFJﾘｰｽ</v>
      </c>
      <c r="B28" s="8" t="str">
        <f t="shared" ref="B28:B38" si="8">B27</f>
        <v>TSE:8593</v>
      </c>
      <c r="C28" s="8" t="str">
        <f>CONCATENATE("FY",RIGHT(Assumptions!D$4,4)-10)</f>
        <v>FY2010</v>
      </c>
      <c r="D28" s="10">
        <f t="shared" si="0"/>
        <v>2009</v>
      </c>
      <c r="E28" s="8">
        <v>747043</v>
      </c>
      <c r="F28" s="8">
        <v>0</v>
      </c>
      <c r="G28" s="8">
        <v>747043</v>
      </c>
      <c r="H28" s="8">
        <v>637474</v>
      </c>
      <c r="I28" s="8">
        <v>109569</v>
      </c>
      <c r="J28" s="8">
        <v>44672</v>
      </c>
      <c r="K28" s="8">
        <v>37442</v>
      </c>
      <c r="L28" s="8">
        <v>0</v>
      </c>
      <c r="M28" s="8">
        <v>0</v>
      </c>
      <c r="N28" s="8">
        <v>0</v>
      </c>
      <c r="O28" s="8">
        <v>0</v>
      </c>
      <c r="P28" s="8">
        <v>82114</v>
      </c>
      <c r="Q28" s="8">
        <v>27455</v>
      </c>
      <c r="R28" s="8">
        <v>-2455</v>
      </c>
      <c r="S28" s="8">
        <v>1255</v>
      </c>
      <c r="T28" s="8">
        <v>-1200</v>
      </c>
      <c r="U28" s="8">
        <v>64</v>
      </c>
      <c r="V28" s="8">
        <v>-305</v>
      </c>
      <c r="W28" s="8">
        <v>1097</v>
      </c>
      <c r="X28" s="8">
        <v>27111</v>
      </c>
      <c r="Y28" s="8">
        <v>12405</v>
      </c>
      <c r="Z28" s="8">
        <v>-365</v>
      </c>
      <c r="AA28" s="8">
        <v>-321</v>
      </c>
      <c r="AB28" s="8">
        <v>-524</v>
      </c>
      <c r="AC28" s="8">
        <v>0</v>
      </c>
      <c r="AD28" s="8">
        <v>38143</v>
      </c>
      <c r="AE28" s="8">
        <v>15882</v>
      </c>
      <c r="AF28" s="8">
        <v>22261</v>
      </c>
      <c r="AG28" s="8">
        <v>0</v>
      </c>
      <c r="AH28" s="8">
        <v>0</v>
      </c>
      <c r="AI28" s="8">
        <v>22261</v>
      </c>
      <c r="AJ28" s="8">
        <v>-1534</v>
      </c>
      <c r="AK28" s="8">
        <v>20727</v>
      </c>
      <c r="AL28" s="8">
        <v>0</v>
      </c>
      <c r="AM28" s="8"/>
      <c r="AN28" s="8">
        <v>23.144179999999999</v>
      </c>
      <c r="AO28" s="8">
        <v>23.144179999999999</v>
      </c>
      <c r="AP28" s="8">
        <v>895.56</v>
      </c>
      <c r="AQ28" s="8">
        <v>23.135999999999999</v>
      </c>
      <c r="AR28" s="8">
        <v>23.135999999999999</v>
      </c>
      <c r="AS28" s="8">
        <v>895.87</v>
      </c>
      <c r="AT28" s="8">
        <v>4.8</v>
      </c>
      <c r="AU28" s="1">
        <v>0.20306846142712401</v>
      </c>
      <c r="AV28" s="8"/>
      <c r="AW28" s="8">
        <v>33520</v>
      </c>
      <c r="AX28" s="8">
        <v>30448</v>
      </c>
      <c r="AY28" s="8">
        <v>27455</v>
      </c>
      <c r="AZ28" s="1">
        <v>0.41637999999999997</v>
      </c>
      <c r="BA28" s="9">
        <v>40268</v>
      </c>
      <c r="BB28" s="8"/>
      <c r="BC28" s="8">
        <v>0</v>
      </c>
      <c r="BD28" s="8">
        <v>0</v>
      </c>
      <c r="BE28" s="8">
        <v>92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2981</v>
      </c>
      <c r="BM28" s="8">
        <v>94276</v>
      </c>
      <c r="BN28" s="8">
        <v>107257</v>
      </c>
      <c r="BO28" s="8">
        <v>2822528</v>
      </c>
      <c r="BP28" s="8">
        <v>2822528</v>
      </c>
      <c r="BQ28" s="8">
        <v>11071</v>
      </c>
      <c r="BR28" s="8">
        <v>11051</v>
      </c>
      <c r="BS28" s="8">
        <v>69862</v>
      </c>
      <c r="BT28" s="8">
        <v>3021769</v>
      </c>
      <c r="BU28" s="8">
        <v>18667</v>
      </c>
      <c r="BV28" s="8">
        <v>-6411</v>
      </c>
      <c r="BW28" s="8">
        <v>12256</v>
      </c>
      <c r="BX28" s="8">
        <v>307143</v>
      </c>
      <c r="BY28" s="8">
        <v>46747</v>
      </c>
      <c r="BZ28" s="8">
        <v>13428</v>
      </c>
      <c r="CA28" s="8">
        <v>0</v>
      </c>
      <c r="CB28" s="8">
        <v>12141</v>
      </c>
      <c r="CC28" s="8">
        <v>471677</v>
      </c>
      <c r="CD28" s="8">
        <v>3885161</v>
      </c>
      <c r="CE28" s="8"/>
      <c r="CF28" s="8">
        <v>80574</v>
      </c>
      <c r="CG28" s="8">
        <v>2286</v>
      </c>
      <c r="CH28" s="8">
        <v>1550574</v>
      </c>
      <c r="CI28" s="8">
        <v>409901</v>
      </c>
      <c r="CJ28" s="8">
        <v>12229</v>
      </c>
      <c r="CK28" s="8">
        <v>8706</v>
      </c>
      <c r="CL28" s="8">
        <v>102883</v>
      </c>
      <c r="CM28" s="8">
        <v>2212534</v>
      </c>
      <c r="CN28" s="8">
        <v>1188448</v>
      </c>
      <c r="CO28" s="8">
        <v>30030</v>
      </c>
      <c r="CP28" s="8">
        <v>2641</v>
      </c>
      <c r="CQ28" s="8">
        <v>8305</v>
      </c>
      <c r="CR28" s="8">
        <v>76311</v>
      </c>
      <c r="CS28" s="8">
        <v>3518269</v>
      </c>
      <c r="CT28" s="8">
        <v>33196</v>
      </c>
      <c r="CU28" s="8">
        <v>166789</v>
      </c>
      <c r="CV28" s="8">
        <v>156353</v>
      </c>
      <c r="CW28" s="8">
        <v>-74</v>
      </c>
      <c r="CX28" s="8">
        <v>-4371</v>
      </c>
      <c r="CY28" s="8">
        <v>351893</v>
      </c>
      <c r="CZ28" s="8">
        <v>14999</v>
      </c>
      <c r="DA28" s="8">
        <v>366892</v>
      </c>
      <c r="DB28" s="8">
        <v>3885161</v>
      </c>
      <c r="DC28" s="8"/>
      <c r="DD28" s="8">
        <v>895.56</v>
      </c>
      <c r="DE28" s="8">
        <v>895.56</v>
      </c>
      <c r="DF28" s="8">
        <v>392.93068</v>
      </c>
      <c r="DG28" s="8">
        <v>3191182</v>
      </c>
      <c r="DH28" s="8">
        <v>3083925</v>
      </c>
      <c r="DI28" s="8">
        <v>0</v>
      </c>
      <c r="DJ28" s="8">
        <v>0</v>
      </c>
      <c r="DK28" s="8">
        <v>14999</v>
      </c>
      <c r="DL28" s="8">
        <v>24810</v>
      </c>
      <c r="DM28" s="8">
        <v>0</v>
      </c>
      <c r="DN28" s="8">
        <v>0</v>
      </c>
      <c r="DO28" s="8">
        <v>11071</v>
      </c>
      <c r="DP28" s="8">
        <v>0</v>
      </c>
      <c r="DQ28" s="8">
        <v>0</v>
      </c>
      <c r="DR28" s="8">
        <v>0</v>
      </c>
      <c r="DS28" s="8">
        <v>0</v>
      </c>
      <c r="DT28" s="8">
        <v>2219</v>
      </c>
      <c r="DU28" s="8">
        <v>0</v>
      </c>
      <c r="DV28" s="8"/>
      <c r="DW28" s="8">
        <v>20727</v>
      </c>
      <c r="DX28" s="8">
        <v>3072</v>
      </c>
      <c r="DY28" s="8">
        <v>2993</v>
      </c>
      <c r="DZ28" s="8">
        <v>6065</v>
      </c>
      <c r="EA28" s="8">
        <v>0</v>
      </c>
      <c r="EB28" s="8">
        <v>20579</v>
      </c>
      <c r="EC28" s="8">
        <v>365</v>
      </c>
      <c r="ED28" s="8">
        <v>-9058</v>
      </c>
      <c r="EE28" s="8">
        <v>0</v>
      </c>
      <c r="EF28" s="8">
        <v>0</v>
      </c>
      <c r="EG28" s="8">
        <v>-49</v>
      </c>
      <c r="EH28" s="8">
        <v>51591</v>
      </c>
      <c r="EI28" s="8">
        <v>0</v>
      </c>
      <c r="EJ28" s="8">
        <v>-29470</v>
      </c>
      <c r="EK28" s="8">
        <v>-71536</v>
      </c>
      <c r="EL28" s="8">
        <v>52013</v>
      </c>
      <c r="EM28" s="8">
        <v>-7427</v>
      </c>
      <c r="EN28" s="8">
        <v>0</v>
      </c>
      <c r="EO28" s="8">
        <v>-6129</v>
      </c>
      <c r="EP28" s="8">
        <v>0</v>
      </c>
      <c r="EQ28" s="8">
        <v>0</v>
      </c>
      <c r="ER28" s="8">
        <v>2027</v>
      </c>
      <c r="ES28" s="8">
        <v>0</v>
      </c>
      <c r="ET28" s="8">
        <v>114</v>
      </c>
      <c r="EU28" s="8">
        <v>-11415</v>
      </c>
      <c r="EV28" s="8">
        <v>0</v>
      </c>
      <c r="EW28" s="8">
        <v>606903</v>
      </c>
      <c r="EX28" s="8">
        <v>606903</v>
      </c>
      <c r="EY28" s="8">
        <v>-188212</v>
      </c>
      <c r="EZ28" s="8">
        <v>-314489</v>
      </c>
      <c r="FA28" s="8">
        <v>-502701</v>
      </c>
      <c r="FB28" s="8">
        <v>0</v>
      </c>
      <c r="FC28" s="8">
        <v>0</v>
      </c>
      <c r="FD28" s="8">
        <v>-4209</v>
      </c>
      <c r="FE28" s="8">
        <v>0</v>
      </c>
      <c r="FF28" s="8">
        <v>-4209</v>
      </c>
      <c r="FG28" s="8">
        <v>0</v>
      </c>
      <c r="FH28" s="8">
        <v>-182436</v>
      </c>
      <c r="FI28" s="8">
        <v>-82443</v>
      </c>
      <c r="FJ28" s="8">
        <v>71</v>
      </c>
      <c r="FK28" s="8">
        <v>-41673</v>
      </c>
      <c r="FL28" s="8"/>
      <c r="FM28" s="8">
        <v>30016</v>
      </c>
      <c r="FN28" s="8">
        <v>13755</v>
      </c>
      <c r="FO28" s="8">
        <v>199294</v>
      </c>
      <c r="FP28" s="8">
        <v>200828.375</v>
      </c>
      <c r="FQ28" s="8">
        <v>-122052</v>
      </c>
      <c r="FR28" s="8">
        <v>104202</v>
      </c>
      <c r="FS28" s="8" t="s">
        <v>4174</v>
      </c>
      <c r="FT28" s="9">
        <v>40268</v>
      </c>
      <c r="FU28" s="8">
        <v>12</v>
      </c>
      <c r="FV28" s="8">
        <v>304490.40000000002</v>
      </c>
      <c r="FW28" s="8">
        <v>0.88683000000000001</v>
      </c>
      <c r="FX28" s="8">
        <v>1.12351</v>
      </c>
      <c r="FY28" s="8">
        <v>1.0380499999999999</v>
      </c>
      <c r="FZ28" s="8">
        <v>0.96514</v>
      </c>
      <c r="GA28" s="33">
        <f t="shared" si="1"/>
        <v>2010</v>
      </c>
      <c r="GB28" s="10">
        <f t="shared" si="2"/>
        <v>3</v>
      </c>
      <c r="GC28" s="10">
        <v>1.61178</v>
      </c>
      <c r="GD28" s="10">
        <v>1.2996700000000001</v>
      </c>
    </row>
    <row r="29" spans="1:186">
      <c r="A29" s="8" t="str">
        <f t="shared" si="7"/>
        <v>三菱UFJﾘｰｽ</v>
      </c>
      <c r="B29" s="8" t="str">
        <f t="shared" si="8"/>
        <v>TSE:8593</v>
      </c>
      <c r="C29" s="8" t="str">
        <f>CONCATENATE("FY",RIGHT(Assumptions!D$4,4)-9)</f>
        <v>FY2011</v>
      </c>
      <c r="D29" s="10">
        <f t="shared" si="0"/>
        <v>2010</v>
      </c>
      <c r="E29" s="8">
        <v>724762</v>
      </c>
      <c r="F29" s="8">
        <v>0</v>
      </c>
      <c r="G29" s="8">
        <v>724762</v>
      </c>
      <c r="H29" s="8">
        <v>606033</v>
      </c>
      <c r="I29" s="8">
        <v>118729</v>
      </c>
      <c r="J29" s="8">
        <v>46399</v>
      </c>
      <c r="K29" s="8">
        <v>13953</v>
      </c>
      <c r="L29" s="8">
        <v>0</v>
      </c>
      <c r="M29" s="8">
        <v>0</v>
      </c>
      <c r="N29" s="8">
        <v>0</v>
      </c>
      <c r="O29" s="8">
        <v>0</v>
      </c>
      <c r="P29" s="8">
        <v>60352</v>
      </c>
      <c r="Q29" s="8">
        <v>58377</v>
      </c>
      <c r="R29" s="8">
        <v>-2278</v>
      </c>
      <c r="S29" s="8">
        <v>878</v>
      </c>
      <c r="T29" s="8">
        <v>-1400</v>
      </c>
      <c r="U29" s="8">
        <v>1152</v>
      </c>
      <c r="V29" s="8">
        <v>0</v>
      </c>
      <c r="W29" s="8">
        <v>670</v>
      </c>
      <c r="X29" s="8">
        <v>58799</v>
      </c>
      <c r="Y29" s="8">
        <v>0</v>
      </c>
      <c r="Z29" s="8">
        <v>-2429</v>
      </c>
      <c r="AA29" s="8">
        <v>0</v>
      </c>
      <c r="AB29" s="8">
        <v>0</v>
      </c>
      <c r="AC29" s="8">
        <v>-10122</v>
      </c>
      <c r="AD29" s="8">
        <v>46248</v>
      </c>
      <c r="AE29" s="8">
        <v>19226</v>
      </c>
      <c r="AF29" s="8">
        <v>27022</v>
      </c>
      <c r="AG29" s="8">
        <v>0</v>
      </c>
      <c r="AH29" s="8">
        <v>0</v>
      </c>
      <c r="AI29" s="8">
        <v>27022</v>
      </c>
      <c r="AJ29" s="8">
        <v>-1267</v>
      </c>
      <c r="AK29" s="8">
        <v>25755</v>
      </c>
      <c r="AL29" s="8">
        <v>0</v>
      </c>
      <c r="AM29" s="8"/>
      <c r="AN29" s="8">
        <v>28.75854</v>
      </c>
      <c r="AO29" s="8">
        <v>28.75854</v>
      </c>
      <c r="AP29" s="8">
        <v>895.56</v>
      </c>
      <c r="AQ29" s="8">
        <v>28.728000000000002</v>
      </c>
      <c r="AR29" s="8">
        <v>28.728000000000002</v>
      </c>
      <c r="AS29" s="8">
        <v>896.54</v>
      </c>
      <c r="AT29" s="8">
        <v>5</v>
      </c>
      <c r="AU29" s="1">
        <v>0.170374684527276</v>
      </c>
      <c r="AV29" s="8"/>
      <c r="AW29" s="8">
        <v>138276</v>
      </c>
      <c r="AX29" s="8">
        <v>61345</v>
      </c>
      <c r="AY29" s="8">
        <v>58377</v>
      </c>
      <c r="AZ29" s="1">
        <v>0.415715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41401</v>
      </c>
      <c r="BM29" s="8">
        <v>75193</v>
      </c>
      <c r="BN29" s="8">
        <v>116594</v>
      </c>
      <c r="BO29" s="8">
        <v>2637276</v>
      </c>
      <c r="BP29" s="8">
        <v>2637276</v>
      </c>
      <c r="BQ29" s="8">
        <v>14425</v>
      </c>
      <c r="BR29" s="8">
        <v>10749</v>
      </c>
      <c r="BS29" s="8">
        <v>41652</v>
      </c>
      <c r="BT29" s="8">
        <v>2820696</v>
      </c>
      <c r="BU29" s="8">
        <v>0</v>
      </c>
      <c r="BV29" s="8">
        <v>0</v>
      </c>
      <c r="BW29" s="8">
        <v>493230</v>
      </c>
      <c r="BX29" s="8">
        <v>337184</v>
      </c>
      <c r="BY29" s="8">
        <v>43416</v>
      </c>
      <c r="BZ29" s="8">
        <v>12842</v>
      </c>
      <c r="CA29" s="8">
        <v>0</v>
      </c>
      <c r="CB29" s="8">
        <v>13767</v>
      </c>
      <c r="CC29" s="8">
        <v>1</v>
      </c>
      <c r="CD29" s="8">
        <v>3721136</v>
      </c>
      <c r="CE29" s="8"/>
      <c r="CF29" s="8">
        <v>83002</v>
      </c>
      <c r="CG29" s="8">
        <v>2392</v>
      </c>
      <c r="CH29" s="8">
        <v>1510166</v>
      </c>
      <c r="CI29" s="8">
        <v>325387</v>
      </c>
      <c r="CJ29" s="8">
        <v>9931</v>
      </c>
      <c r="CK29" s="8">
        <v>13495</v>
      </c>
      <c r="CL29" s="8">
        <v>91186</v>
      </c>
      <c r="CM29" s="8">
        <v>2073934</v>
      </c>
      <c r="CN29" s="8">
        <v>1125914</v>
      </c>
      <c r="CO29" s="8">
        <v>30651</v>
      </c>
      <c r="CP29" s="8">
        <v>2921</v>
      </c>
      <c r="CQ29" s="8">
        <v>8070</v>
      </c>
      <c r="CR29" s="8">
        <v>89844</v>
      </c>
      <c r="CS29" s="8">
        <v>3331334</v>
      </c>
      <c r="CT29" s="8">
        <v>33196</v>
      </c>
      <c r="CU29" s="8">
        <v>166789</v>
      </c>
      <c r="CV29" s="8">
        <v>177603</v>
      </c>
      <c r="CW29" s="8">
        <v>-74</v>
      </c>
      <c r="CX29" s="8">
        <v>-3436</v>
      </c>
      <c r="CY29" s="8">
        <v>374078</v>
      </c>
      <c r="CZ29" s="8">
        <v>15724</v>
      </c>
      <c r="DA29" s="8">
        <v>389802</v>
      </c>
      <c r="DB29" s="8">
        <v>3721136</v>
      </c>
      <c r="DC29" s="8"/>
      <c r="DD29" s="8">
        <v>895.56510000000003</v>
      </c>
      <c r="DE29" s="8">
        <v>895.56</v>
      </c>
      <c r="DF29" s="8">
        <v>417.70289000000002</v>
      </c>
      <c r="DG29" s="8">
        <v>3002049</v>
      </c>
      <c r="DH29" s="8">
        <v>2885455</v>
      </c>
      <c r="DI29" s="8">
        <v>5681</v>
      </c>
      <c r="DJ29" s="8">
        <v>0</v>
      </c>
      <c r="DK29" s="8">
        <v>15724</v>
      </c>
      <c r="DL29" s="8">
        <v>0</v>
      </c>
      <c r="DM29" s="8">
        <v>0</v>
      </c>
      <c r="DN29" s="8">
        <v>0</v>
      </c>
      <c r="DO29" s="8">
        <v>14425</v>
      </c>
      <c r="DP29" s="8">
        <v>0</v>
      </c>
      <c r="DQ29" s="8">
        <v>0</v>
      </c>
      <c r="DR29" s="8">
        <v>0</v>
      </c>
      <c r="DS29" s="8">
        <v>0</v>
      </c>
      <c r="DT29" s="8">
        <v>2245</v>
      </c>
      <c r="DU29" s="8">
        <v>0</v>
      </c>
      <c r="DV29" s="8"/>
      <c r="DW29" s="8">
        <v>46249</v>
      </c>
      <c r="DX29" s="8">
        <v>76931</v>
      </c>
      <c r="DY29" s="8">
        <v>2968</v>
      </c>
      <c r="DZ29" s="8">
        <v>79899</v>
      </c>
      <c r="EA29" s="8">
        <v>0</v>
      </c>
      <c r="EB29" s="8">
        <v>12955</v>
      </c>
      <c r="EC29" s="8">
        <v>1122</v>
      </c>
      <c r="ED29" s="8">
        <v>0</v>
      </c>
      <c r="EE29" s="8">
        <v>0</v>
      </c>
      <c r="EF29" s="8">
        <v>0</v>
      </c>
      <c r="EG29" s="8">
        <v>-125883</v>
      </c>
      <c r="EH29" s="8">
        <v>3228</v>
      </c>
      <c r="EI29" s="8">
        <v>0</v>
      </c>
      <c r="EJ29" s="8">
        <v>2399</v>
      </c>
      <c r="EK29" s="8">
        <v>204336</v>
      </c>
      <c r="EL29" s="8">
        <v>224305</v>
      </c>
      <c r="EM29" s="8">
        <v>-5034</v>
      </c>
      <c r="EN29" s="8">
        <v>0</v>
      </c>
      <c r="EO29" s="8">
        <v>-270</v>
      </c>
      <c r="EP29" s="8">
        <v>0</v>
      </c>
      <c r="EQ29" s="8">
        <v>0</v>
      </c>
      <c r="ER29" s="8">
        <v>-538</v>
      </c>
      <c r="ES29" s="8">
        <v>0</v>
      </c>
      <c r="ET29" s="8">
        <v>440</v>
      </c>
      <c r="EU29" s="8">
        <v>-5402</v>
      </c>
      <c r="EV29" s="8">
        <v>0</v>
      </c>
      <c r="EW29" s="8">
        <v>287963</v>
      </c>
      <c r="EX29" s="8">
        <v>287963</v>
      </c>
      <c r="EY29" s="8">
        <v>-85075</v>
      </c>
      <c r="EZ29" s="8">
        <v>-338986</v>
      </c>
      <c r="FA29" s="8">
        <v>-424061</v>
      </c>
      <c r="FB29" s="8">
        <v>0</v>
      </c>
      <c r="FC29" s="8">
        <v>0</v>
      </c>
      <c r="FD29" s="8">
        <v>0</v>
      </c>
      <c r="FE29" s="8">
        <v>-4388</v>
      </c>
      <c r="FF29" s="8">
        <v>-4388</v>
      </c>
      <c r="FG29" s="8">
        <v>0</v>
      </c>
      <c r="FH29" s="8">
        <v>-51208</v>
      </c>
      <c r="FI29" s="8">
        <v>-191694</v>
      </c>
      <c r="FJ29" s="8">
        <v>-161</v>
      </c>
      <c r="FK29" s="8">
        <v>27427</v>
      </c>
      <c r="FL29" s="8"/>
      <c r="FM29" s="8">
        <v>23755</v>
      </c>
      <c r="FN29" s="8">
        <v>16511</v>
      </c>
      <c r="FO29" s="8">
        <v>308956.875</v>
      </c>
      <c r="FP29" s="8">
        <v>310380.625</v>
      </c>
      <c r="FQ29" s="8">
        <v>-199030</v>
      </c>
      <c r="FR29" s="8">
        <v>-136098</v>
      </c>
      <c r="FS29" s="8" t="s">
        <v>4174</v>
      </c>
      <c r="FT29" s="9">
        <v>40633</v>
      </c>
      <c r="FU29" s="8">
        <v>12</v>
      </c>
      <c r="FV29" s="8">
        <v>298669.26</v>
      </c>
      <c r="FW29" s="8">
        <v>1.0545</v>
      </c>
      <c r="FX29" s="8">
        <v>0.96562000000000003</v>
      </c>
      <c r="FY29" s="8">
        <v>0.71147000000000005</v>
      </c>
      <c r="FZ29" s="8">
        <v>0.45945999999999998</v>
      </c>
      <c r="GA29" s="33">
        <f t="shared" si="1"/>
        <v>2011</v>
      </c>
      <c r="GB29" s="10">
        <f t="shared" si="2"/>
        <v>3</v>
      </c>
      <c r="GC29" s="10">
        <v>1.2123299999999999</v>
      </c>
      <c r="GD29" s="10">
        <v>0.91422999999999999</v>
      </c>
    </row>
    <row r="30" spans="1:186">
      <c r="A30" s="8" t="str">
        <f t="shared" si="7"/>
        <v>三菱UFJﾘｰｽ</v>
      </c>
      <c r="B30" s="8" t="str">
        <f t="shared" si="8"/>
        <v>TSE:8593</v>
      </c>
      <c r="C30" s="8" t="str">
        <f>CONCATENATE("FY",RIGHT(Assumptions!D$4,4)-8)</f>
        <v>FY2012</v>
      </c>
      <c r="D30" s="10">
        <f t="shared" si="0"/>
        <v>2011</v>
      </c>
      <c r="E30" s="8">
        <v>724611</v>
      </c>
      <c r="F30" s="8">
        <v>0</v>
      </c>
      <c r="G30" s="8">
        <v>724611</v>
      </c>
      <c r="H30" s="8">
        <v>609533</v>
      </c>
      <c r="I30" s="8">
        <v>115078</v>
      </c>
      <c r="J30" s="8">
        <v>52796</v>
      </c>
      <c r="K30" s="8">
        <v>9125</v>
      </c>
      <c r="L30" s="8">
        <v>0</v>
      </c>
      <c r="M30" s="8">
        <v>0</v>
      </c>
      <c r="N30" s="8">
        <v>0</v>
      </c>
      <c r="O30" s="8">
        <v>0</v>
      </c>
      <c r="P30" s="8">
        <v>61921</v>
      </c>
      <c r="Q30" s="8">
        <v>53157</v>
      </c>
      <c r="R30" s="8">
        <v>-2394</v>
      </c>
      <c r="S30" s="8">
        <v>980</v>
      </c>
      <c r="T30" s="8">
        <v>-1414</v>
      </c>
      <c r="U30" s="8">
        <v>2645</v>
      </c>
      <c r="V30" s="8">
        <v>-395</v>
      </c>
      <c r="W30" s="8">
        <v>1884</v>
      </c>
      <c r="X30" s="8">
        <v>55877</v>
      </c>
      <c r="Y30" s="8">
        <v>0</v>
      </c>
      <c r="Z30" s="8">
        <v>365</v>
      </c>
      <c r="AA30" s="8">
        <v>0</v>
      </c>
      <c r="AB30" s="8">
        <v>0</v>
      </c>
      <c r="AC30" s="8">
        <v>5806</v>
      </c>
      <c r="AD30" s="8">
        <v>62048</v>
      </c>
      <c r="AE30" s="8">
        <v>25574</v>
      </c>
      <c r="AF30" s="8">
        <v>36474</v>
      </c>
      <c r="AG30" s="8">
        <v>0</v>
      </c>
      <c r="AH30" s="8">
        <v>0</v>
      </c>
      <c r="AI30" s="8">
        <v>36474</v>
      </c>
      <c r="AJ30" s="8">
        <v>-1834</v>
      </c>
      <c r="AK30" s="8">
        <v>34640</v>
      </c>
      <c r="AL30" s="8">
        <v>0</v>
      </c>
      <c r="AM30" s="8"/>
      <c r="AN30" s="8">
        <v>38.71602</v>
      </c>
      <c r="AO30" s="8">
        <v>38.71602</v>
      </c>
      <c r="AP30" s="8">
        <v>894.72</v>
      </c>
      <c r="AQ30" s="8">
        <v>38.643999999999998</v>
      </c>
      <c r="AR30" s="8">
        <v>38.643999999999998</v>
      </c>
      <c r="AS30" s="8">
        <v>896.39</v>
      </c>
      <c r="AT30" s="8">
        <v>6</v>
      </c>
      <c r="AU30" s="1">
        <v>0.131841801385681</v>
      </c>
      <c r="AV30" s="8"/>
      <c r="AW30" s="8">
        <v>138839</v>
      </c>
      <c r="AX30" s="8">
        <v>56050</v>
      </c>
      <c r="AY30" s="8">
        <v>53157</v>
      </c>
      <c r="AZ30" s="1">
        <v>0.41216399999999997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56288</v>
      </c>
      <c r="BM30" s="8">
        <v>66613</v>
      </c>
      <c r="BN30" s="8">
        <v>122901</v>
      </c>
      <c r="BO30" s="8">
        <v>2647331</v>
      </c>
      <c r="BP30" s="8">
        <v>2647331</v>
      </c>
      <c r="BQ30" s="8">
        <v>6359</v>
      </c>
      <c r="BR30" s="8">
        <v>6153</v>
      </c>
      <c r="BS30" s="8">
        <v>47706</v>
      </c>
      <c r="BT30" s="8">
        <v>2830450</v>
      </c>
      <c r="BU30" s="8">
        <v>0</v>
      </c>
      <c r="BV30" s="8">
        <v>0</v>
      </c>
      <c r="BW30" s="8">
        <v>480278</v>
      </c>
      <c r="BX30" s="8">
        <v>305380</v>
      </c>
      <c r="BY30" s="8">
        <v>40498</v>
      </c>
      <c r="BZ30" s="8">
        <v>11324</v>
      </c>
      <c r="CA30" s="8">
        <v>0</v>
      </c>
      <c r="CB30" s="8">
        <v>14368</v>
      </c>
      <c r="CC30" s="8">
        <v>1</v>
      </c>
      <c r="CD30" s="8">
        <v>3682299</v>
      </c>
      <c r="CE30" s="8"/>
      <c r="CF30" s="8">
        <v>90953</v>
      </c>
      <c r="CG30" s="8">
        <v>2504</v>
      </c>
      <c r="CH30" s="8">
        <v>1359021</v>
      </c>
      <c r="CI30" s="8">
        <v>476493</v>
      </c>
      <c r="CJ30" s="8">
        <v>11471</v>
      </c>
      <c r="CK30" s="8">
        <v>11606</v>
      </c>
      <c r="CL30" s="8">
        <v>83747</v>
      </c>
      <c r="CM30" s="8">
        <v>2069092</v>
      </c>
      <c r="CN30" s="8">
        <v>1057988</v>
      </c>
      <c r="CO30" s="8">
        <v>33238</v>
      </c>
      <c r="CP30" s="8">
        <v>2973</v>
      </c>
      <c r="CQ30" s="8">
        <v>7114</v>
      </c>
      <c r="CR30" s="8">
        <v>91030</v>
      </c>
      <c r="CS30" s="8">
        <v>3261435</v>
      </c>
      <c r="CT30" s="8">
        <v>33196</v>
      </c>
      <c r="CU30" s="8">
        <v>166789</v>
      </c>
      <c r="CV30" s="8">
        <v>207676</v>
      </c>
      <c r="CW30" s="8">
        <v>-2540</v>
      </c>
      <c r="CX30" s="8">
        <v>-1568</v>
      </c>
      <c r="CY30" s="8">
        <v>403553</v>
      </c>
      <c r="CZ30" s="8">
        <v>17311</v>
      </c>
      <c r="DA30" s="8">
        <v>420864</v>
      </c>
      <c r="DB30" s="8">
        <v>3682299</v>
      </c>
      <c r="DC30" s="8"/>
      <c r="DD30" s="8">
        <v>888.56502999999998</v>
      </c>
      <c r="DE30" s="8">
        <v>888.56</v>
      </c>
      <c r="DF30" s="8">
        <v>454.16516999999999</v>
      </c>
      <c r="DG30" s="8">
        <v>2938211</v>
      </c>
      <c r="DH30" s="8">
        <v>2815310</v>
      </c>
      <c r="DI30" s="8">
        <v>5506</v>
      </c>
      <c r="DJ30" s="8">
        <v>0</v>
      </c>
      <c r="DK30" s="8">
        <v>17311</v>
      </c>
      <c r="DL30" s="8">
        <v>0</v>
      </c>
      <c r="DM30" s="8">
        <v>0</v>
      </c>
      <c r="DN30" s="8">
        <v>0</v>
      </c>
      <c r="DO30" s="8">
        <v>6359</v>
      </c>
      <c r="DP30" s="8">
        <v>0</v>
      </c>
      <c r="DQ30" s="8">
        <v>0</v>
      </c>
      <c r="DR30" s="8">
        <v>0</v>
      </c>
      <c r="DS30" s="8">
        <v>0</v>
      </c>
      <c r="DT30" s="8">
        <v>2275</v>
      </c>
      <c r="DU30" s="8">
        <v>0</v>
      </c>
      <c r="DV30" s="8"/>
      <c r="DW30" s="8">
        <v>62049</v>
      </c>
      <c r="DX30" s="8">
        <v>82789</v>
      </c>
      <c r="DY30" s="8">
        <v>2893</v>
      </c>
      <c r="DZ30" s="8">
        <v>85682</v>
      </c>
      <c r="EA30" s="8">
        <v>0</v>
      </c>
      <c r="EB30" s="8">
        <v>22896</v>
      </c>
      <c r="EC30" s="8">
        <v>-364</v>
      </c>
      <c r="ED30" s="8">
        <v>0</v>
      </c>
      <c r="EE30" s="8">
        <v>0</v>
      </c>
      <c r="EF30" s="8">
        <v>0</v>
      </c>
      <c r="EG30" s="8">
        <v>-102323</v>
      </c>
      <c r="EH30" s="8">
        <v>14455</v>
      </c>
      <c r="EI30" s="8">
        <v>0</v>
      </c>
      <c r="EJ30" s="8">
        <v>7956</v>
      </c>
      <c r="EK30" s="8">
        <v>-2410</v>
      </c>
      <c r="EL30" s="8">
        <v>87941</v>
      </c>
      <c r="EM30" s="8">
        <v>-3421</v>
      </c>
      <c r="EN30" s="8">
        <v>0</v>
      </c>
      <c r="EO30" s="8">
        <v>-37</v>
      </c>
      <c r="EP30" s="8">
        <v>0</v>
      </c>
      <c r="EQ30" s="8">
        <v>0</v>
      </c>
      <c r="ER30" s="8">
        <v>-4698</v>
      </c>
      <c r="ES30" s="8">
        <v>0</v>
      </c>
      <c r="ET30" s="8">
        <v>525</v>
      </c>
      <c r="EU30" s="8">
        <v>-7631</v>
      </c>
      <c r="EV30" s="8">
        <v>0</v>
      </c>
      <c r="EW30" s="8">
        <v>449062</v>
      </c>
      <c r="EX30" s="8">
        <v>449062</v>
      </c>
      <c r="EY30" s="8">
        <v>-153600</v>
      </c>
      <c r="EZ30" s="8">
        <v>-358753</v>
      </c>
      <c r="FA30" s="8">
        <v>-512353</v>
      </c>
      <c r="FB30" s="8">
        <v>0</v>
      </c>
      <c r="FC30" s="8">
        <v>0</v>
      </c>
      <c r="FD30" s="8">
        <v>0</v>
      </c>
      <c r="FE30" s="8">
        <v>-4567</v>
      </c>
      <c r="FF30" s="8">
        <v>-4567</v>
      </c>
      <c r="FG30" s="8">
        <v>0</v>
      </c>
      <c r="FH30" s="8">
        <v>-773</v>
      </c>
      <c r="FI30" s="8">
        <v>-68631</v>
      </c>
      <c r="FJ30" s="8">
        <v>-96</v>
      </c>
      <c r="FK30" s="8">
        <v>11357</v>
      </c>
      <c r="FL30" s="8"/>
      <c r="FM30" s="8">
        <v>20287</v>
      </c>
      <c r="FN30" s="8">
        <v>25111</v>
      </c>
      <c r="FO30" s="8">
        <v>104197.875</v>
      </c>
      <c r="FP30" s="8">
        <v>105694.125</v>
      </c>
      <c r="FQ30" s="8">
        <v>9790</v>
      </c>
      <c r="FR30" s="8">
        <v>-63291</v>
      </c>
      <c r="FS30" s="8" t="s">
        <v>4174</v>
      </c>
      <c r="FT30" s="9">
        <v>40999</v>
      </c>
      <c r="FU30" s="8">
        <v>12</v>
      </c>
      <c r="FV30" s="8">
        <v>325985.69640000002</v>
      </c>
      <c r="FW30" s="8">
        <v>1.24336</v>
      </c>
      <c r="FX30" s="8">
        <v>0.89819000000000004</v>
      </c>
      <c r="FY30" s="8">
        <v>0.55062999999999995</v>
      </c>
      <c r="FZ30" s="8">
        <v>0.62114000000000003</v>
      </c>
      <c r="GA30" s="33">
        <f t="shared" si="1"/>
        <v>2012</v>
      </c>
      <c r="GB30" s="10">
        <f t="shared" si="2"/>
        <v>3</v>
      </c>
      <c r="GC30" s="10">
        <v>1.03948</v>
      </c>
      <c r="GD30" s="10">
        <v>0.86817999999999995</v>
      </c>
    </row>
    <row r="31" spans="1:186">
      <c r="A31" s="8" t="str">
        <f t="shared" si="7"/>
        <v>三菱UFJﾘｰｽ</v>
      </c>
      <c r="B31" s="8" t="str">
        <f t="shared" si="8"/>
        <v>TSE:8593</v>
      </c>
      <c r="C31" s="8" t="str">
        <f>CONCATENATE("FY",RIGHT(Assumptions!D$4,4)-7)</f>
        <v>FY2013</v>
      </c>
      <c r="D31" s="10">
        <f t="shared" si="0"/>
        <v>2012</v>
      </c>
      <c r="E31" s="8">
        <v>698155</v>
      </c>
      <c r="F31" s="8">
        <v>0</v>
      </c>
      <c r="G31" s="8">
        <v>698155</v>
      </c>
      <c r="H31" s="8">
        <v>580121</v>
      </c>
      <c r="I31" s="8">
        <v>118034</v>
      </c>
      <c r="J31" s="8">
        <v>56035</v>
      </c>
      <c r="K31" s="8">
        <v>2010</v>
      </c>
      <c r="L31" s="8">
        <v>0</v>
      </c>
      <c r="M31" s="8">
        <v>0</v>
      </c>
      <c r="N31" s="8">
        <v>0</v>
      </c>
      <c r="O31" s="8">
        <v>0</v>
      </c>
      <c r="P31" s="8">
        <v>58045</v>
      </c>
      <c r="Q31" s="8">
        <v>59989</v>
      </c>
      <c r="R31" s="8">
        <v>-2468</v>
      </c>
      <c r="S31" s="8">
        <v>2019</v>
      </c>
      <c r="T31" s="8">
        <v>-449</v>
      </c>
      <c r="U31" s="8">
        <v>2715</v>
      </c>
      <c r="V31" s="8">
        <v>-1225</v>
      </c>
      <c r="W31" s="8">
        <v>1951</v>
      </c>
      <c r="X31" s="8">
        <v>62981</v>
      </c>
      <c r="Y31" s="8">
        <v>0</v>
      </c>
      <c r="Z31" s="8">
        <v>-518</v>
      </c>
      <c r="AA31" s="8">
        <v>0</v>
      </c>
      <c r="AB31" s="8">
        <v>0</v>
      </c>
      <c r="AC31" s="8">
        <v>0</v>
      </c>
      <c r="AD31" s="8">
        <v>62463</v>
      </c>
      <c r="AE31" s="8">
        <v>24512</v>
      </c>
      <c r="AF31" s="8">
        <v>37951</v>
      </c>
      <c r="AG31" s="8">
        <v>0</v>
      </c>
      <c r="AH31" s="8">
        <v>0</v>
      </c>
      <c r="AI31" s="8">
        <v>37951</v>
      </c>
      <c r="AJ31" s="8">
        <v>-1913</v>
      </c>
      <c r="AK31" s="8">
        <v>36038</v>
      </c>
      <c r="AL31" s="8">
        <v>0</v>
      </c>
      <c r="AM31" s="8"/>
      <c r="AN31" s="8">
        <v>40.556199999999997</v>
      </c>
      <c r="AO31" s="8">
        <v>40.556199999999997</v>
      </c>
      <c r="AP31" s="8">
        <v>888.59400000000005</v>
      </c>
      <c r="AQ31" s="8">
        <v>40.450000000000003</v>
      </c>
      <c r="AR31" s="8">
        <v>40.450000000000003</v>
      </c>
      <c r="AS31" s="8">
        <v>890.88400000000001</v>
      </c>
      <c r="AT31" s="8">
        <v>6.5</v>
      </c>
      <c r="AU31" s="1">
        <v>0.16024751651034999</v>
      </c>
      <c r="AV31" s="8"/>
      <c r="AW31" s="8">
        <v>135143</v>
      </c>
      <c r="AX31" s="8">
        <v>62882</v>
      </c>
      <c r="AY31" s="8">
        <v>59989</v>
      </c>
      <c r="AZ31" s="1">
        <v>0.392424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82113</v>
      </c>
      <c r="BM31" s="8">
        <v>33800</v>
      </c>
      <c r="BN31" s="8">
        <v>115913</v>
      </c>
      <c r="BO31" s="8">
        <v>2788142</v>
      </c>
      <c r="BP31" s="8">
        <v>2788142</v>
      </c>
      <c r="BQ31" s="8">
        <v>2730</v>
      </c>
      <c r="BR31" s="8">
        <v>9310</v>
      </c>
      <c r="BS31" s="8">
        <v>89113</v>
      </c>
      <c r="BT31" s="8">
        <v>3005208</v>
      </c>
      <c r="BU31" s="8">
        <v>0</v>
      </c>
      <c r="BV31" s="8">
        <v>0</v>
      </c>
      <c r="BW31" s="8">
        <v>779780</v>
      </c>
      <c r="BX31" s="8">
        <v>289666</v>
      </c>
      <c r="BY31" s="8">
        <v>78364</v>
      </c>
      <c r="BZ31" s="8">
        <v>9986</v>
      </c>
      <c r="CA31" s="8">
        <v>0</v>
      </c>
      <c r="CB31" s="8">
        <v>14779</v>
      </c>
      <c r="CC31" s="8">
        <v>1</v>
      </c>
      <c r="CD31" s="8">
        <v>4177784</v>
      </c>
      <c r="CE31" s="8"/>
      <c r="CF31" s="8">
        <v>86857</v>
      </c>
      <c r="CG31" s="8">
        <v>3198</v>
      </c>
      <c r="CH31" s="8">
        <v>1651334</v>
      </c>
      <c r="CI31" s="8">
        <v>412644</v>
      </c>
      <c r="CJ31" s="8">
        <v>11185</v>
      </c>
      <c r="CK31" s="8">
        <v>9612</v>
      </c>
      <c r="CL31" s="8">
        <v>93504</v>
      </c>
      <c r="CM31" s="8">
        <v>2297191</v>
      </c>
      <c r="CN31" s="8">
        <v>1251314</v>
      </c>
      <c r="CO31" s="8">
        <v>33427</v>
      </c>
      <c r="CP31" s="8">
        <v>2986</v>
      </c>
      <c r="CQ31" s="8">
        <v>13509</v>
      </c>
      <c r="CR31" s="8">
        <v>111298</v>
      </c>
      <c r="CS31" s="8">
        <v>3709725</v>
      </c>
      <c r="CT31" s="8">
        <v>33196</v>
      </c>
      <c r="CU31" s="8">
        <v>166783</v>
      </c>
      <c r="CV31" s="8">
        <v>237832</v>
      </c>
      <c r="CW31" s="8">
        <v>-2517</v>
      </c>
      <c r="CX31" s="8">
        <v>13417</v>
      </c>
      <c r="CY31" s="8">
        <v>448711</v>
      </c>
      <c r="CZ31" s="8">
        <v>19348</v>
      </c>
      <c r="DA31" s="8">
        <v>468059</v>
      </c>
      <c r="DB31" s="8">
        <v>4177784</v>
      </c>
      <c r="DC31" s="8"/>
      <c r="DD31" s="8">
        <v>888.62541999999996</v>
      </c>
      <c r="DE31" s="8">
        <v>8886.31</v>
      </c>
      <c r="DF31" s="8">
        <v>50.494639999999997</v>
      </c>
      <c r="DG31" s="8">
        <v>3359904</v>
      </c>
      <c r="DH31" s="8">
        <v>3243991</v>
      </c>
      <c r="DI31" s="8">
        <v>7190</v>
      </c>
      <c r="DJ31" s="8">
        <v>0</v>
      </c>
      <c r="DK31" s="8">
        <v>19348</v>
      </c>
      <c r="DL31" s="8">
        <v>0</v>
      </c>
      <c r="DM31" s="8">
        <v>0</v>
      </c>
      <c r="DN31" s="8">
        <v>0</v>
      </c>
      <c r="DO31" s="8">
        <v>2730</v>
      </c>
      <c r="DP31" s="8">
        <v>0</v>
      </c>
      <c r="DQ31" s="8">
        <v>0</v>
      </c>
      <c r="DR31" s="8">
        <v>0</v>
      </c>
      <c r="DS31" s="8">
        <v>0</v>
      </c>
      <c r="DT31" s="8">
        <v>2402</v>
      </c>
      <c r="DU31" s="8">
        <v>0</v>
      </c>
      <c r="DV31" s="8"/>
      <c r="DW31" s="8">
        <v>62465</v>
      </c>
      <c r="DX31" s="8">
        <v>72261</v>
      </c>
      <c r="DY31" s="8">
        <v>2893</v>
      </c>
      <c r="DZ31" s="8">
        <v>75154</v>
      </c>
      <c r="EA31" s="8">
        <v>0</v>
      </c>
      <c r="EB31" s="8">
        <v>18717</v>
      </c>
      <c r="EC31" s="8">
        <v>519</v>
      </c>
      <c r="ED31" s="8">
        <v>0</v>
      </c>
      <c r="EE31" s="8">
        <v>0</v>
      </c>
      <c r="EF31" s="8">
        <v>0</v>
      </c>
      <c r="EG31" s="8">
        <v>-166829</v>
      </c>
      <c r="EH31" s="8">
        <v>4200</v>
      </c>
      <c r="EI31" s="8">
        <v>0</v>
      </c>
      <c r="EJ31" s="8">
        <v>-4572</v>
      </c>
      <c r="EK31" s="8">
        <v>-53061</v>
      </c>
      <c r="EL31" s="8">
        <v>-63407</v>
      </c>
      <c r="EM31" s="8">
        <v>-3262</v>
      </c>
      <c r="EN31" s="8">
        <v>0</v>
      </c>
      <c r="EO31" s="8">
        <v>-103059</v>
      </c>
      <c r="EP31" s="8">
        <v>0</v>
      </c>
      <c r="EQ31" s="8">
        <v>0</v>
      </c>
      <c r="ER31" s="8">
        <v>3545</v>
      </c>
      <c r="ES31" s="8">
        <v>0</v>
      </c>
      <c r="ET31" s="8">
        <v>404</v>
      </c>
      <c r="EU31" s="8">
        <v>-102372</v>
      </c>
      <c r="EV31" s="8">
        <v>255951</v>
      </c>
      <c r="EW31" s="8">
        <v>510756</v>
      </c>
      <c r="EX31" s="8">
        <v>766707</v>
      </c>
      <c r="EY31" s="8">
        <v>0</v>
      </c>
      <c r="EZ31" s="8">
        <v>-612268</v>
      </c>
      <c r="FA31" s="8">
        <v>-612268</v>
      </c>
      <c r="FB31" s="8">
        <v>0</v>
      </c>
      <c r="FC31" s="8">
        <v>0</v>
      </c>
      <c r="FD31" s="8">
        <v>0</v>
      </c>
      <c r="FE31" s="8">
        <v>-5775</v>
      </c>
      <c r="FF31" s="8">
        <v>-5775</v>
      </c>
      <c r="FG31" s="8">
        <v>0</v>
      </c>
      <c r="FH31" s="8">
        <v>34896</v>
      </c>
      <c r="FI31" s="8">
        <v>183560</v>
      </c>
      <c r="FJ31" s="8">
        <v>985</v>
      </c>
      <c r="FK31" s="8">
        <v>21188</v>
      </c>
      <c r="FL31" s="8"/>
      <c r="FM31" s="8">
        <v>20853</v>
      </c>
      <c r="FN31" s="8">
        <v>29500</v>
      </c>
      <c r="FO31" s="8">
        <v>-73982.375</v>
      </c>
      <c r="FP31" s="8">
        <v>-72439.875</v>
      </c>
      <c r="FQ31" s="8">
        <v>181825</v>
      </c>
      <c r="FR31" s="8">
        <v>154439</v>
      </c>
      <c r="FS31" s="8" t="s">
        <v>4174</v>
      </c>
      <c r="FT31" s="9">
        <v>41364</v>
      </c>
      <c r="FU31" s="8">
        <v>12</v>
      </c>
      <c r="FV31" s="8">
        <v>441632.07780999999</v>
      </c>
      <c r="FW31" s="8">
        <v>1.2277400000000001</v>
      </c>
      <c r="FX31" s="8">
        <v>1.01356</v>
      </c>
      <c r="FY31" s="8">
        <v>0.69667999999999997</v>
      </c>
      <c r="FZ31" s="8">
        <v>0.89953000000000005</v>
      </c>
      <c r="GA31" s="33">
        <f t="shared" si="1"/>
        <v>2013</v>
      </c>
      <c r="GB31" s="10">
        <f t="shared" si="2"/>
        <v>3</v>
      </c>
      <c r="GC31" s="10">
        <v>1.03312</v>
      </c>
      <c r="GD31" s="10">
        <v>1.0367500000000001</v>
      </c>
    </row>
    <row r="32" spans="1:186">
      <c r="A32" s="8" t="str">
        <f t="shared" si="7"/>
        <v>三菱UFJﾘｰｽ</v>
      </c>
      <c r="B32" s="8" t="str">
        <f t="shared" si="8"/>
        <v>TSE:8593</v>
      </c>
      <c r="C32" s="8" t="str">
        <f>CONCATENATE("FY",RIGHT(Assumptions!D$4,4)-6)</f>
        <v>FY2014</v>
      </c>
      <c r="D32" s="10">
        <f t="shared" si="0"/>
        <v>2013</v>
      </c>
      <c r="E32" s="8">
        <v>717760</v>
      </c>
      <c r="F32" s="8">
        <v>0</v>
      </c>
      <c r="G32" s="8">
        <v>717760</v>
      </c>
      <c r="H32" s="8">
        <v>589086</v>
      </c>
      <c r="I32" s="8">
        <v>128674</v>
      </c>
      <c r="J32" s="8">
        <v>61972</v>
      </c>
      <c r="K32" s="8">
        <v>1423</v>
      </c>
      <c r="L32" s="8">
        <v>0</v>
      </c>
      <c r="M32" s="8">
        <v>0</v>
      </c>
      <c r="N32" s="8">
        <v>0</v>
      </c>
      <c r="O32" s="8">
        <v>0</v>
      </c>
      <c r="P32" s="8">
        <v>63395</v>
      </c>
      <c r="Q32" s="8">
        <v>65279</v>
      </c>
      <c r="R32" s="8">
        <v>-3050</v>
      </c>
      <c r="S32" s="8">
        <v>2289</v>
      </c>
      <c r="T32" s="8">
        <v>-761</v>
      </c>
      <c r="U32" s="8">
        <v>2148</v>
      </c>
      <c r="V32" s="8">
        <v>0</v>
      </c>
      <c r="W32" s="8">
        <v>3154</v>
      </c>
      <c r="X32" s="8">
        <v>69820</v>
      </c>
      <c r="Y32" s="8">
        <v>0</v>
      </c>
      <c r="Z32" s="8">
        <v>81</v>
      </c>
      <c r="AA32" s="8">
        <v>0</v>
      </c>
      <c r="AB32" s="8">
        <v>-3006</v>
      </c>
      <c r="AC32" s="8">
        <v>-1</v>
      </c>
      <c r="AD32" s="8">
        <v>66894</v>
      </c>
      <c r="AE32" s="8">
        <v>27208</v>
      </c>
      <c r="AF32" s="8">
        <v>39686</v>
      </c>
      <c r="AG32" s="8">
        <v>0</v>
      </c>
      <c r="AH32" s="8">
        <v>0</v>
      </c>
      <c r="AI32" s="8">
        <v>39686</v>
      </c>
      <c r="AJ32" s="8">
        <v>-2011</v>
      </c>
      <c r="AK32" s="8">
        <v>37675</v>
      </c>
      <c r="AL32" s="8">
        <v>0</v>
      </c>
      <c r="AM32" s="8"/>
      <c r="AN32" s="8">
        <v>42.395049999999998</v>
      </c>
      <c r="AO32" s="8">
        <v>42.395049999999998</v>
      </c>
      <c r="AP32" s="8">
        <v>888.66499999999996</v>
      </c>
      <c r="AQ32" s="8">
        <v>42.27</v>
      </c>
      <c r="AR32" s="8">
        <v>42.27</v>
      </c>
      <c r="AS32" s="8">
        <v>891.38499999999999</v>
      </c>
      <c r="AT32" s="8">
        <v>8</v>
      </c>
      <c r="AU32" s="1">
        <v>0.159203715992037</v>
      </c>
      <c r="AV32" s="8"/>
      <c r="AW32" s="8">
        <v>154493</v>
      </c>
      <c r="AX32" s="8">
        <v>70665</v>
      </c>
      <c r="AY32" s="8">
        <v>65279</v>
      </c>
      <c r="AZ32" s="1">
        <v>0.40673300000000001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127535</v>
      </c>
      <c r="BM32" s="8">
        <v>26789</v>
      </c>
      <c r="BN32" s="8">
        <v>154324</v>
      </c>
      <c r="BO32" s="8">
        <v>2953128</v>
      </c>
      <c r="BP32" s="8">
        <v>2953128</v>
      </c>
      <c r="BQ32" s="8">
        <v>3076</v>
      </c>
      <c r="BR32" s="8">
        <v>7522</v>
      </c>
      <c r="BS32" s="8">
        <v>67889</v>
      </c>
      <c r="BT32" s="8">
        <v>3185939</v>
      </c>
      <c r="BU32" s="8">
        <v>0</v>
      </c>
      <c r="BV32" s="8">
        <v>0</v>
      </c>
      <c r="BW32" s="8">
        <v>967738</v>
      </c>
      <c r="BX32" s="8">
        <v>233084</v>
      </c>
      <c r="BY32" s="8">
        <v>86839</v>
      </c>
      <c r="BZ32" s="8">
        <v>8347</v>
      </c>
      <c r="CA32" s="8">
        <v>0</v>
      </c>
      <c r="CB32" s="8">
        <v>15554</v>
      </c>
      <c r="CC32" s="8">
        <v>1</v>
      </c>
      <c r="CD32" s="8">
        <v>4497502</v>
      </c>
      <c r="CE32" s="8"/>
      <c r="CF32" s="8">
        <v>129319</v>
      </c>
      <c r="CG32" s="8">
        <v>3382</v>
      </c>
      <c r="CH32" s="8">
        <v>1496132</v>
      </c>
      <c r="CI32" s="8">
        <v>451792</v>
      </c>
      <c r="CJ32" s="8">
        <v>13004</v>
      </c>
      <c r="CK32" s="8">
        <v>12615</v>
      </c>
      <c r="CL32" s="8">
        <v>101071</v>
      </c>
      <c r="CM32" s="8">
        <v>2233568</v>
      </c>
      <c r="CN32" s="8">
        <v>1536553</v>
      </c>
      <c r="CO32" s="8">
        <v>41505</v>
      </c>
      <c r="CP32" s="8">
        <v>6429</v>
      </c>
      <c r="CQ32" s="8">
        <v>17102</v>
      </c>
      <c r="CR32" s="8">
        <v>128096</v>
      </c>
      <c r="CS32" s="8">
        <v>3963253</v>
      </c>
      <c r="CT32" s="8">
        <v>33196</v>
      </c>
      <c r="CU32" s="8">
        <v>166776</v>
      </c>
      <c r="CV32" s="8">
        <v>269506</v>
      </c>
      <c r="CW32" s="8">
        <v>-2489</v>
      </c>
      <c r="CX32" s="8">
        <v>45736</v>
      </c>
      <c r="CY32" s="8">
        <v>512725</v>
      </c>
      <c r="CZ32" s="8">
        <v>21524</v>
      </c>
      <c r="DA32" s="8">
        <v>534249</v>
      </c>
      <c r="DB32" s="8">
        <v>4497502</v>
      </c>
      <c r="DC32" s="8"/>
      <c r="DD32" s="8">
        <v>888.71802000000002</v>
      </c>
      <c r="DE32" s="8">
        <v>888.71799999999996</v>
      </c>
      <c r="DF32" s="8">
        <v>576.92654000000005</v>
      </c>
      <c r="DG32" s="8">
        <v>3538986</v>
      </c>
      <c r="DH32" s="8">
        <v>3384662</v>
      </c>
      <c r="DI32" s="8">
        <v>6295</v>
      </c>
      <c r="DJ32" s="8">
        <v>0</v>
      </c>
      <c r="DK32" s="8">
        <v>21524</v>
      </c>
      <c r="DL32" s="8">
        <v>0</v>
      </c>
      <c r="DM32" s="8">
        <v>0</v>
      </c>
      <c r="DN32" s="8">
        <v>0</v>
      </c>
      <c r="DO32" s="8">
        <v>3076</v>
      </c>
      <c r="DP32" s="8">
        <v>0</v>
      </c>
      <c r="DQ32" s="8">
        <v>0</v>
      </c>
      <c r="DR32" s="8">
        <v>0</v>
      </c>
      <c r="DS32" s="8">
        <v>0</v>
      </c>
      <c r="DT32" s="8">
        <v>2511</v>
      </c>
      <c r="DU32" s="8">
        <v>0</v>
      </c>
      <c r="DV32" s="8"/>
      <c r="DW32" s="8">
        <v>66895</v>
      </c>
      <c r="DX32" s="8">
        <v>83828</v>
      </c>
      <c r="DY32" s="8">
        <v>5386</v>
      </c>
      <c r="DZ32" s="8">
        <v>89214</v>
      </c>
      <c r="EA32" s="8">
        <v>0</v>
      </c>
      <c r="EB32" s="8">
        <v>35026</v>
      </c>
      <c r="EC32" s="8">
        <v>-81</v>
      </c>
      <c r="ED32" s="8">
        <v>0</v>
      </c>
      <c r="EE32" s="8">
        <v>0</v>
      </c>
      <c r="EF32" s="8">
        <v>0</v>
      </c>
      <c r="EG32" s="8">
        <v>-233350</v>
      </c>
      <c r="EH32" s="8">
        <v>35157</v>
      </c>
      <c r="EI32" s="8">
        <v>0</v>
      </c>
      <c r="EJ32" s="8">
        <v>41529</v>
      </c>
      <c r="EK32" s="8">
        <v>-76166</v>
      </c>
      <c r="EL32" s="8">
        <v>-41776</v>
      </c>
      <c r="EM32" s="8">
        <v>-2654</v>
      </c>
      <c r="EN32" s="8">
        <v>0</v>
      </c>
      <c r="EO32" s="8">
        <v>-9877</v>
      </c>
      <c r="EP32" s="8">
        <v>0</v>
      </c>
      <c r="EQ32" s="8">
        <v>0</v>
      </c>
      <c r="ER32" s="8">
        <v>18149</v>
      </c>
      <c r="ES32" s="8">
        <v>0</v>
      </c>
      <c r="ET32" s="8">
        <v>3121</v>
      </c>
      <c r="EU32" s="8">
        <v>8739</v>
      </c>
      <c r="EV32" s="8">
        <v>0</v>
      </c>
      <c r="EW32" s="8">
        <v>801042</v>
      </c>
      <c r="EX32" s="8">
        <v>801042</v>
      </c>
      <c r="EY32" s="8">
        <v>-170606</v>
      </c>
      <c r="EZ32" s="8">
        <v>-570537</v>
      </c>
      <c r="FA32" s="8">
        <v>-741143</v>
      </c>
      <c r="FB32" s="8">
        <v>0</v>
      </c>
      <c r="FC32" s="8">
        <v>0</v>
      </c>
      <c r="FD32" s="8">
        <v>0</v>
      </c>
      <c r="FE32" s="8">
        <v>-5998</v>
      </c>
      <c r="FF32" s="8">
        <v>-5998</v>
      </c>
      <c r="FG32" s="8">
        <v>0</v>
      </c>
      <c r="FH32" s="8">
        <v>23828</v>
      </c>
      <c r="FI32" s="8">
        <v>77729</v>
      </c>
      <c r="FJ32" s="8">
        <v>2893</v>
      </c>
      <c r="FK32" s="8">
        <v>47585</v>
      </c>
      <c r="FL32" s="8"/>
      <c r="FM32" s="8">
        <v>27619</v>
      </c>
      <c r="FN32" s="8">
        <v>20354</v>
      </c>
      <c r="FO32" s="8">
        <v>33745.125</v>
      </c>
      <c r="FP32" s="8">
        <v>35651.375</v>
      </c>
      <c r="FQ32" s="8">
        <v>91708</v>
      </c>
      <c r="FR32" s="8">
        <v>59899</v>
      </c>
      <c r="FS32" s="8" t="s">
        <v>4174</v>
      </c>
      <c r="FT32" s="9">
        <v>41729</v>
      </c>
      <c r="FU32" s="8">
        <v>12</v>
      </c>
      <c r="FV32" s="8">
        <v>449672.85064000002</v>
      </c>
      <c r="FW32" s="8">
        <v>1.14578</v>
      </c>
      <c r="FX32" s="8">
        <v>0.55755999999999994</v>
      </c>
      <c r="FY32" s="8">
        <v>1.0268999999999999</v>
      </c>
      <c r="FZ32" s="8">
        <v>1.19506</v>
      </c>
      <c r="GA32" s="33">
        <f t="shared" si="1"/>
        <v>2014</v>
      </c>
      <c r="GB32" s="10">
        <f t="shared" si="2"/>
        <v>3</v>
      </c>
      <c r="GC32" s="10">
        <v>1.33538</v>
      </c>
      <c r="GD32" s="10">
        <v>1.3329899999999999</v>
      </c>
    </row>
    <row r="33" spans="1:186">
      <c r="A33" s="8" t="str">
        <f t="shared" si="7"/>
        <v>三菱UFJﾘｰｽ</v>
      </c>
      <c r="B33" s="8" t="str">
        <f t="shared" si="8"/>
        <v>TSE:8593</v>
      </c>
      <c r="C33" s="8" t="str">
        <f>CONCATENATE("FY",RIGHT(Assumptions!D$4,4)-5)</f>
        <v>FY2015</v>
      </c>
      <c r="D33" s="10">
        <f t="shared" si="0"/>
        <v>2014</v>
      </c>
      <c r="E33" s="8">
        <v>742452</v>
      </c>
      <c r="F33" s="8">
        <v>0</v>
      </c>
      <c r="G33" s="8">
        <v>742452</v>
      </c>
      <c r="H33" s="8">
        <v>609172</v>
      </c>
      <c r="I33" s="8">
        <v>133280</v>
      </c>
      <c r="J33" s="8">
        <v>61021</v>
      </c>
      <c r="K33" s="8">
        <v>2021</v>
      </c>
      <c r="L33" s="8">
        <v>0</v>
      </c>
      <c r="M33" s="8">
        <v>0</v>
      </c>
      <c r="N33" s="8">
        <v>0</v>
      </c>
      <c r="O33" s="8">
        <v>0</v>
      </c>
      <c r="P33" s="8">
        <v>63042</v>
      </c>
      <c r="Q33" s="8">
        <v>70238</v>
      </c>
      <c r="R33" s="8">
        <v>-3320</v>
      </c>
      <c r="S33" s="8">
        <v>2297</v>
      </c>
      <c r="T33" s="8">
        <v>-1023</v>
      </c>
      <c r="U33" s="8">
        <v>2425</v>
      </c>
      <c r="V33" s="8">
        <v>-1736</v>
      </c>
      <c r="W33" s="8">
        <v>2859</v>
      </c>
      <c r="X33" s="8">
        <v>72763</v>
      </c>
      <c r="Y33" s="8">
        <v>0</v>
      </c>
      <c r="Z33" s="8">
        <v>3682</v>
      </c>
      <c r="AA33" s="8">
        <v>0</v>
      </c>
      <c r="AB33" s="8">
        <v>0</v>
      </c>
      <c r="AC33" s="8">
        <v>-1</v>
      </c>
      <c r="AD33" s="8">
        <v>76444</v>
      </c>
      <c r="AE33" s="8">
        <v>30173</v>
      </c>
      <c r="AF33" s="8">
        <v>46271</v>
      </c>
      <c r="AG33" s="8">
        <v>0</v>
      </c>
      <c r="AH33" s="8">
        <v>0</v>
      </c>
      <c r="AI33" s="8">
        <v>46271</v>
      </c>
      <c r="AJ33" s="8">
        <v>-2203</v>
      </c>
      <c r="AK33" s="8">
        <v>44068</v>
      </c>
      <c r="AL33" s="8">
        <v>0</v>
      </c>
      <c r="AM33" s="8"/>
      <c r="AN33" s="8">
        <v>49.580620000000003</v>
      </c>
      <c r="AO33" s="8">
        <v>49.580620000000003</v>
      </c>
      <c r="AP33" s="8">
        <v>888.81500000000005</v>
      </c>
      <c r="AQ33" s="8">
        <v>49.42</v>
      </c>
      <c r="AR33" s="8">
        <v>49.42</v>
      </c>
      <c r="AS33" s="8">
        <v>891.77200000000005</v>
      </c>
      <c r="AT33" s="8">
        <v>9.5</v>
      </c>
      <c r="AU33" s="1">
        <v>0.176454570209676</v>
      </c>
      <c r="AV33" s="8"/>
      <c r="AW33" s="8">
        <v>166363</v>
      </c>
      <c r="AX33" s="8">
        <v>75921</v>
      </c>
      <c r="AY33" s="8">
        <v>70238</v>
      </c>
      <c r="AZ33" s="1">
        <v>0.39470699999999997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112908</v>
      </c>
      <c r="BM33" s="8">
        <v>14202</v>
      </c>
      <c r="BN33" s="8">
        <v>127110</v>
      </c>
      <c r="BO33" s="8">
        <v>2975807</v>
      </c>
      <c r="BP33" s="8">
        <v>2975807</v>
      </c>
      <c r="BQ33" s="8">
        <v>1302</v>
      </c>
      <c r="BR33" s="8">
        <v>9000</v>
      </c>
      <c r="BS33" s="8">
        <v>76744</v>
      </c>
      <c r="BT33" s="8">
        <v>3189963</v>
      </c>
      <c r="BU33" s="8">
        <v>0</v>
      </c>
      <c r="BV33" s="8">
        <v>0</v>
      </c>
      <c r="BW33" s="8">
        <v>1497550</v>
      </c>
      <c r="BX33" s="8">
        <v>232249</v>
      </c>
      <c r="BY33" s="8">
        <v>94497</v>
      </c>
      <c r="BZ33" s="8">
        <v>7640</v>
      </c>
      <c r="CA33" s="8">
        <v>0</v>
      </c>
      <c r="CB33" s="8">
        <v>13776</v>
      </c>
      <c r="CC33" s="8">
        <v>1</v>
      </c>
      <c r="CD33" s="8">
        <v>5035676</v>
      </c>
      <c r="CE33" s="8"/>
      <c r="CF33" s="8">
        <v>91954</v>
      </c>
      <c r="CG33" s="8">
        <v>4935</v>
      </c>
      <c r="CH33" s="8">
        <v>1687036</v>
      </c>
      <c r="CI33" s="8">
        <v>380903</v>
      </c>
      <c r="CJ33" s="8">
        <v>16958</v>
      </c>
      <c r="CK33" s="8">
        <v>14649</v>
      </c>
      <c r="CL33" s="8">
        <v>111497</v>
      </c>
      <c r="CM33" s="8">
        <v>2331965</v>
      </c>
      <c r="CN33" s="8">
        <v>1842381</v>
      </c>
      <c r="CO33" s="8">
        <v>54374</v>
      </c>
      <c r="CP33" s="8">
        <v>1534</v>
      </c>
      <c r="CQ33" s="8">
        <v>23836</v>
      </c>
      <c r="CR33" s="8">
        <v>160244</v>
      </c>
      <c r="CS33" s="8">
        <v>4414334</v>
      </c>
      <c r="CT33" s="8">
        <v>33196</v>
      </c>
      <c r="CU33" s="8">
        <v>166762</v>
      </c>
      <c r="CV33" s="8">
        <v>308882</v>
      </c>
      <c r="CW33" s="8">
        <v>-2434</v>
      </c>
      <c r="CX33" s="8">
        <v>90141</v>
      </c>
      <c r="CY33" s="8">
        <v>596547</v>
      </c>
      <c r="CZ33" s="8">
        <v>24795</v>
      </c>
      <c r="DA33" s="8">
        <v>621342</v>
      </c>
      <c r="DB33" s="8">
        <v>5035676</v>
      </c>
      <c r="DC33" s="8"/>
      <c r="DD33" s="8">
        <v>888.93172000000004</v>
      </c>
      <c r="DE33" s="8">
        <v>888.875</v>
      </c>
      <c r="DF33" s="8">
        <v>671.12585999999999</v>
      </c>
      <c r="DG33" s="8">
        <v>3981652</v>
      </c>
      <c r="DH33" s="8">
        <v>3854542</v>
      </c>
      <c r="DI33" s="8">
        <v>549</v>
      </c>
      <c r="DJ33" s="8">
        <v>0</v>
      </c>
      <c r="DK33" s="8">
        <v>24795</v>
      </c>
      <c r="DL33" s="8">
        <v>0</v>
      </c>
      <c r="DM33" s="8">
        <v>0</v>
      </c>
      <c r="DN33" s="8">
        <v>0</v>
      </c>
      <c r="DO33" s="8">
        <v>1302</v>
      </c>
      <c r="DP33" s="8">
        <v>0</v>
      </c>
      <c r="DQ33" s="8">
        <v>0</v>
      </c>
      <c r="DR33" s="8">
        <v>0</v>
      </c>
      <c r="DS33" s="8">
        <v>0</v>
      </c>
      <c r="DT33" s="8">
        <v>2729</v>
      </c>
      <c r="DU33" s="8">
        <v>0</v>
      </c>
      <c r="DV33" s="8"/>
      <c r="DW33" s="8">
        <v>76445</v>
      </c>
      <c r="DX33" s="8">
        <v>90442</v>
      </c>
      <c r="DY33" s="8">
        <v>5683</v>
      </c>
      <c r="DZ33" s="8">
        <v>96125</v>
      </c>
      <c r="EA33" s="8">
        <v>0</v>
      </c>
      <c r="EB33" s="8">
        <v>36676</v>
      </c>
      <c r="EC33" s="8">
        <v>-3681</v>
      </c>
      <c r="ED33" s="8">
        <v>0</v>
      </c>
      <c r="EE33" s="8">
        <v>0</v>
      </c>
      <c r="EF33" s="8">
        <v>0</v>
      </c>
      <c r="EG33" s="8">
        <v>-289011</v>
      </c>
      <c r="EH33" s="8">
        <v>107</v>
      </c>
      <c r="EI33" s="8">
        <v>0</v>
      </c>
      <c r="EJ33" s="8">
        <v>-40686</v>
      </c>
      <c r="EK33" s="8">
        <v>67729</v>
      </c>
      <c r="EL33" s="8">
        <v>-56296</v>
      </c>
      <c r="EM33" s="8">
        <v>-2536</v>
      </c>
      <c r="EN33" s="8">
        <v>0</v>
      </c>
      <c r="EO33" s="8">
        <v>-37111</v>
      </c>
      <c r="EP33" s="8">
        <v>0</v>
      </c>
      <c r="EQ33" s="8">
        <v>0</v>
      </c>
      <c r="ER33" s="8">
        <v>6965</v>
      </c>
      <c r="ES33" s="8">
        <v>0</v>
      </c>
      <c r="ET33" s="8">
        <v>1229</v>
      </c>
      <c r="EU33" s="8">
        <v>-31453</v>
      </c>
      <c r="EV33" s="8">
        <v>67700</v>
      </c>
      <c r="EW33" s="8">
        <v>582885</v>
      </c>
      <c r="EX33" s="8">
        <v>650585</v>
      </c>
      <c r="EY33" s="8">
        <v>-122019</v>
      </c>
      <c r="EZ33" s="8">
        <v>-464727</v>
      </c>
      <c r="FA33" s="8">
        <v>-586746</v>
      </c>
      <c r="FB33" s="8">
        <v>0</v>
      </c>
      <c r="FC33" s="8">
        <v>0</v>
      </c>
      <c r="FD33" s="8">
        <v>0</v>
      </c>
      <c r="FE33" s="8">
        <v>-7776</v>
      </c>
      <c r="FF33" s="8">
        <v>-7776</v>
      </c>
      <c r="FG33" s="8">
        <v>0</v>
      </c>
      <c r="FH33" s="8">
        <v>9321</v>
      </c>
      <c r="FI33" s="8">
        <v>65384</v>
      </c>
      <c r="FJ33" s="8">
        <v>4422</v>
      </c>
      <c r="FK33" s="8">
        <v>-17767</v>
      </c>
      <c r="FL33" s="8"/>
      <c r="FM33" s="8">
        <v>30052</v>
      </c>
      <c r="FN33" s="8">
        <v>26159</v>
      </c>
      <c r="FO33" s="8">
        <v>78602.75</v>
      </c>
      <c r="FP33" s="8">
        <v>80677.75</v>
      </c>
      <c r="FQ33" s="8">
        <v>56810</v>
      </c>
      <c r="FR33" s="8">
        <v>63839</v>
      </c>
      <c r="FS33" s="8" t="s">
        <v>4174</v>
      </c>
      <c r="FT33" s="9">
        <v>42094</v>
      </c>
      <c r="FU33" s="8">
        <v>12</v>
      </c>
      <c r="FV33" s="8">
        <v>528880.75769</v>
      </c>
      <c r="FW33" s="8">
        <v>1.1810400000000001</v>
      </c>
      <c r="FX33" s="8">
        <v>0.65130999999999994</v>
      </c>
      <c r="FY33" s="8">
        <v>1.4228000000000001</v>
      </c>
      <c r="FZ33" s="8">
        <v>1.76658</v>
      </c>
      <c r="GA33" s="33">
        <f t="shared" si="1"/>
        <v>2015</v>
      </c>
      <c r="GB33" s="10">
        <f t="shared" si="2"/>
        <v>3</v>
      </c>
      <c r="GC33" s="10">
        <v>1.8227100000000001</v>
      </c>
      <c r="GD33" s="10">
        <v>1.4834000000000001</v>
      </c>
    </row>
    <row r="34" spans="1:186">
      <c r="A34" s="8" t="str">
        <f t="shared" si="7"/>
        <v>三菱UFJﾘｰｽ</v>
      </c>
      <c r="B34" s="8" t="str">
        <f t="shared" si="8"/>
        <v>TSE:8593</v>
      </c>
      <c r="C34" s="8" t="str">
        <f>CONCATENATE("FY",RIGHT(Assumptions!D$4,4)-4)</f>
        <v>FY2016</v>
      </c>
      <c r="D34" s="10">
        <f t="shared" si="0"/>
        <v>2015</v>
      </c>
      <c r="E34" s="8">
        <v>825845</v>
      </c>
      <c r="F34" s="8">
        <v>0</v>
      </c>
      <c r="G34" s="8">
        <v>825845</v>
      </c>
      <c r="H34" s="8">
        <v>659846</v>
      </c>
      <c r="I34" s="8">
        <v>165999</v>
      </c>
      <c r="J34" s="8">
        <v>67123</v>
      </c>
      <c r="K34" s="8">
        <v>10603</v>
      </c>
      <c r="L34" s="8">
        <v>0</v>
      </c>
      <c r="M34" s="8">
        <v>0</v>
      </c>
      <c r="N34" s="8">
        <v>0</v>
      </c>
      <c r="O34" s="8">
        <v>0</v>
      </c>
      <c r="P34" s="8">
        <v>77726</v>
      </c>
      <c r="Q34" s="8">
        <v>88273</v>
      </c>
      <c r="R34" s="8">
        <v>-3786</v>
      </c>
      <c r="S34" s="8">
        <v>1447</v>
      </c>
      <c r="T34" s="8">
        <v>-2339</v>
      </c>
      <c r="U34" s="8">
        <v>0</v>
      </c>
      <c r="V34" s="8">
        <v>0</v>
      </c>
      <c r="W34" s="8">
        <v>7285</v>
      </c>
      <c r="X34" s="8">
        <v>93219</v>
      </c>
      <c r="Y34" s="8">
        <v>-3121</v>
      </c>
      <c r="Z34" s="8">
        <v>0</v>
      </c>
      <c r="AA34" s="8">
        <v>0</v>
      </c>
      <c r="AB34" s="8">
        <v>0</v>
      </c>
      <c r="AC34" s="8">
        <v>0</v>
      </c>
      <c r="AD34" s="8">
        <v>90098</v>
      </c>
      <c r="AE34" s="8">
        <v>34591</v>
      </c>
      <c r="AF34" s="8">
        <v>55507</v>
      </c>
      <c r="AG34" s="8">
        <v>0</v>
      </c>
      <c r="AH34" s="8">
        <v>0</v>
      </c>
      <c r="AI34" s="8">
        <v>55507</v>
      </c>
      <c r="AJ34" s="8">
        <v>-876</v>
      </c>
      <c r="AK34" s="8">
        <v>54631</v>
      </c>
      <c r="AL34" s="8">
        <v>0</v>
      </c>
      <c r="AM34" s="8"/>
      <c r="AN34" s="8">
        <v>61.449150000000003</v>
      </c>
      <c r="AO34" s="8">
        <v>61.449150000000003</v>
      </c>
      <c r="AP34" s="8">
        <v>889.04399999999998</v>
      </c>
      <c r="AQ34" s="8">
        <v>61.24</v>
      </c>
      <c r="AR34" s="8">
        <v>61.24</v>
      </c>
      <c r="AS34" s="8">
        <v>892.13300000000004</v>
      </c>
      <c r="AT34" s="8">
        <v>12.3</v>
      </c>
      <c r="AU34" s="1">
        <v>0.17248448682982201</v>
      </c>
      <c r="AV34" s="8"/>
      <c r="AW34" s="8">
        <v>211590</v>
      </c>
      <c r="AX34" s="8">
        <v>94296</v>
      </c>
      <c r="AY34" s="8">
        <v>88273</v>
      </c>
      <c r="AZ34" s="1">
        <v>0.38392599999999999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11071</v>
      </c>
      <c r="BM34" s="8">
        <v>21046</v>
      </c>
      <c r="BN34" s="8">
        <v>132117</v>
      </c>
      <c r="BO34" s="8">
        <v>3000129</v>
      </c>
      <c r="BP34" s="8">
        <v>3000129</v>
      </c>
      <c r="BQ34" s="8">
        <v>2851</v>
      </c>
      <c r="BR34" s="8">
        <v>10356</v>
      </c>
      <c r="BS34" s="8">
        <v>6</v>
      </c>
      <c r="BT34" s="8">
        <v>3223009</v>
      </c>
      <c r="BU34" s="8">
        <v>23610</v>
      </c>
      <c r="BV34" s="8">
        <v>-8420</v>
      </c>
      <c r="BW34" s="8">
        <v>15190</v>
      </c>
      <c r="BX34" s="8">
        <v>158553</v>
      </c>
      <c r="BY34" s="8">
        <v>79955</v>
      </c>
      <c r="BZ34" s="8">
        <v>0</v>
      </c>
      <c r="CA34" s="8">
        <v>0</v>
      </c>
      <c r="CB34" s="8">
        <v>12201</v>
      </c>
      <c r="CC34" s="8">
        <v>1632345</v>
      </c>
      <c r="CD34" s="8">
        <v>5121253</v>
      </c>
      <c r="CE34" s="8"/>
      <c r="CF34" s="8">
        <v>93618</v>
      </c>
      <c r="CG34" s="8">
        <v>0</v>
      </c>
      <c r="CH34" s="8">
        <v>1442502</v>
      </c>
      <c r="CI34" s="8">
        <v>571960</v>
      </c>
      <c r="CJ34" s="8">
        <v>18532</v>
      </c>
      <c r="CK34" s="8">
        <v>7223</v>
      </c>
      <c r="CL34" s="8">
        <v>159858</v>
      </c>
      <c r="CM34" s="8">
        <v>2315302</v>
      </c>
      <c r="CN34" s="8">
        <v>1894270</v>
      </c>
      <c r="CO34" s="8">
        <v>66199</v>
      </c>
      <c r="CP34" s="8">
        <v>6223</v>
      </c>
      <c r="CQ34" s="8">
        <v>30628</v>
      </c>
      <c r="CR34" s="8">
        <v>166266</v>
      </c>
      <c r="CS34" s="8">
        <v>4478888</v>
      </c>
      <c r="CT34" s="8">
        <v>33196</v>
      </c>
      <c r="CU34" s="8">
        <v>167237</v>
      </c>
      <c r="CV34" s="8">
        <v>349319</v>
      </c>
      <c r="CW34" s="8">
        <v>-2302</v>
      </c>
      <c r="CX34" s="8">
        <v>69622</v>
      </c>
      <c r="CY34" s="8">
        <v>617072</v>
      </c>
      <c r="CZ34" s="8">
        <v>25293</v>
      </c>
      <c r="DA34" s="8">
        <v>642365</v>
      </c>
      <c r="DB34" s="8">
        <v>5121253</v>
      </c>
      <c r="DC34" s="8"/>
      <c r="DD34" s="8">
        <v>889.25271999999995</v>
      </c>
      <c r="DE34" s="8">
        <v>889.25271999999995</v>
      </c>
      <c r="DF34" s="8">
        <v>693.92196999999999</v>
      </c>
      <c r="DG34" s="8">
        <v>3993463</v>
      </c>
      <c r="DH34" s="8">
        <v>3861346</v>
      </c>
      <c r="DI34" s="8">
        <v>5813</v>
      </c>
      <c r="DJ34" s="8">
        <v>0</v>
      </c>
      <c r="DK34" s="8">
        <v>25293</v>
      </c>
      <c r="DL34" s="8">
        <v>67445</v>
      </c>
      <c r="DM34" s="8">
        <v>0</v>
      </c>
      <c r="DN34" s="8">
        <v>0</v>
      </c>
      <c r="DO34" s="8">
        <v>2851</v>
      </c>
      <c r="DP34" s="8">
        <v>0</v>
      </c>
      <c r="DQ34" s="8">
        <v>0</v>
      </c>
      <c r="DR34" s="8">
        <v>0</v>
      </c>
      <c r="DS34" s="8">
        <v>0</v>
      </c>
      <c r="DT34" s="8">
        <v>0</v>
      </c>
      <c r="DU34" s="8">
        <v>0</v>
      </c>
      <c r="DV34" s="8"/>
      <c r="DW34" s="8">
        <v>54631</v>
      </c>
      <c r="DX34" s="8">
        <v>117294</v>
      </c>
      <c r="DY34" s="8">
        <v>6023</v>
      </c>
      <c r="DZ34" s="8">
        <v>123317</v>
      </c>
      <c r="EA34" s="8">
        <v>0</v>
      </c>
      <c r="EB34" s="8">
        <v>106485</v>
      </c>
      <c r="EC34" s="8">
        <v>0</v>
      </c>
      <c r="ED34" s="8">
        <v>3121</v>
      </c>
      <c r="EE34" s="8">
        <v>0</v>
      </c>
      <c r="EF34" s="8">
        <v>4076</v>
      </c>
      <c r="EG34" s="8">
        <v>-318197</v>
      </c>
      <c r="EH34" s="8">
        <v>-1636</v>
      </c>
      <c r="EI34" s="8">
        <v>0</v>
      </c>
      <c r="EJ34" s="8">
        <v>1748</v>
      </c>
      <c r="EK34" s="8">
        <v>-10364</v>
      </c>
      <c r="EL34" s="8">
        <v>-36819</v>
      </c>
      <c r="EM34" s="8">
        <v>-2695</v>
      </c>
      <c r="EN34" s="8">
        <v>0</v>
      </c>
      <c r="EO34" s="8">
        <v>0</v>
      </c>
      <c r="EP34" s="8">
        <v>0</v>
      </c>
      <c r="EQ34" s="8">
        <v>0</v>
      </c>
      <c r="ER34" s="8">
        <v>-2354</v>
      </c>
      <c r="ES34" s="8">
        <v>0</v>
      </c>
      <c r="ET34" s="8">
        <v>-56</v>
      </c>
      <c r="EU34" s="8">
        <v>-5105</v>
      </c>
      <c r="EV34" s="8">
        <v>23600</v>
      </c>
      <c r="EW34" s="8">
        <v>788815</v>
      </c>
      <c r="EX34" s="8">
        <v>812415</v>
      </c>
      <c r="EY34" s="8">
        <v>-203761</v>
      </c>
      <c r="EZ34" s="8">
        <v>-548358</v>
      </c>
      <c r="FA34" s="8">
        <v>-752119</v>
      </c>
      <c r="FB34" s="8">
        <v>0</v>
      </c>
      <c r="FC34" s="8">
        <v>0</v>
      </c>
      <c r="FD34" s="8">
        <v>-9423</v>
      </c>
      <c r="FE34" s="8">
        <v>0</v>
      </c>
      <c r="FF34" s="8">
        <v>-9423</v>
      </c>
      <c r="FG34" s="8">
        <v>0</v>
      </c>
      <c r="FH34" s="8">
        <v>-137</v>
      </c>
      <c r="FI34" s="8">
        <v>50736</v>
      </c>
      <c r="FJ34" s="8">
        <v>-512</v>
      </c>
      <c r="FK34" s="8">
        <v>8298</v>
      </c>
      <c r="FL34" s="8"/>
      <c r="FM34" s="8">
        <v>0</v>
      </c>
      <c r="FN34" s="8">
        <v>30225</v>
      </c>
      <c r="FO34" s="8">
        <v>0</v>
      </c>
      <c r="FP34" s="8">
        <v>0</v>
      </c>
      <c r="FQ34" s="8">
        <v>-7201</v>
      </c>
      <c r="FR34" s="8">
        <v>60296</v>
      </c>
      <c r="FS34" s="8" t="s">
        <v>4174</v>
      </c>
      <c r="FT34" s="9">
        <v>42460</v>
      </c>
      <c r="FU34" s="8">
        <v>12</v>
      </c>
      <c r="FV34" s="8">
        <v>439207.82204</v>
      </c>
      <c r="FW34" s="8">
        <v>1.0491699999999999</v>
      </c>
      <c r="FX34" s="8">
        <v>1.0650200000000001</v>
      </c>
      <c r="FY34" s="8">
        <v>1.58009</v>
      </c>
      <c r="FZ34" s="8">
        <v>1.47722</v>
      </c>
      <c r="GA34" s="33">
        <f t="shared" si="1"/>
        <v>2016</v>
      </c>
      <c r="GB34" s="10">
        <f t="shared" si="2"/>
        <v>3</v>
      </c>
      <c r="GC34" s="10">
        <v>1.39703</v>
      </c>
      <c r="GD34" s="10">
        <v>1.31193</v>
      </c>
    </row>
    <row r="35" spans="1:186">
      <c r="A35" s="8" t="str">
        <f t="shared" si="7"/>
        <v>三菱UFJﾘｰｽ</v>
      </c>
      <c r="B35" s="8" t="str">
        <f t="shared" si="8"/>
        <v>TSE:8593</v>
      </c>
      <c r="C35" s="8" t="str">
        <f>CONCATENATE("FY",RIGHT(Assumptions!D$4,4)-3)</f>
        <v>FY2017</v>
      </c>
      <c r="D35" s="10">
        <f t="shared" si="0"/>
        <v>2016</v>
      </c>
      <c r="E35" s="8">
        <v>838886</v>
      </c>
      <c r="F35" s="8">
        <v>0</v>
      </c>
      <c r="G35" s="8">
        <v>838886</v>
      </c>
      <c r="H35" s="8">
        <v>688655</v>
      </c>
      <c r="I35" s="8">
        <v>150231</v>
      </c>
      <c r="J35" s="8">
        <v>67222</v>
      </c>
      <c r="K35" s="8">
        <v>3897</v>
      </c>
      <c r="L35" s="8">
        <v>0</v>
      </c>
      <c r="M35" s="8">
        <v>0</v>
      </c>
      <c r="N35" s="8">
        <v>0</v>
      </c>
      <c r="O35" s="8">
        <v>0</v>
      </c>
      <c r="P35" s="8">
        <v>71119</v>
      </c>
      <c r="Q35" s="8">
        <v>79112</v>
      </c>
      <c r="R35" s="8">
        <v>-3408</v>
      </c>
      <c r="S35" s="8">
        <v>1648</v>
      </c>
      <c r="T35" s="8">
        <v>-1760</v>
      </c>
      <c r="U35" s="8">
        <v>0</v>
      </c>
      <c r="V35" s="8">
        <v>0</v>
      </c>
      <c r="W35" s="8">
        <v>10214</v>
      </c>
      <c r="X35" s="8">
        <v>87566</v>
      </c>
      <c r="Y35" s="8">
        <v>0</v>
      </c>
      <c r="Z35" s="8">
        <v>0</v>
      </c>
      <c r="AA35" s="8">
        <v>0</v>
      </c>
      <c r="AB35" s="8">
        <v>-1096</v>
      </c>
      <c r="AC35" s="8">
        <v>0</v>
      </c>
      <c r="AD35" s="8">
        <v>86470</v>
      </c>
      <c r="AE35" s="8">
        <v>30638</v>
      </c>
      <c r="AF35" s="8">
        <v>55832</v>
      </c>
      <c r="AG35" s="8">
        <v>0</v>
      </c>
      <c r="AH35" s="8">
        <v>0</v>
      </c>
      <c r="AI35" s="8">
        <v>55832</v>
      </c>
      <c r="AJ35" s="8">
        <v>-2675</v>
      </c>
      <c r="AK35" s="8">
        <v>53157</v>
      </c>
      <c r="AL35" s="8">
        <v>0</v>
      </c>
      <c r="AM35" s="8"/>
      <c r="AN35" s="8">
        <v>59.766249999999999</v>
      </c>
      <c r="AO35" s="8">
        <v>59.766249999999999</v>
      </c>
      <c r="AP35" s="8">
        <v>889.41499999999996</v>
      </c>
      <c r="AQ35" s="8">
        <v>59.56</v>
      </c>
      <c r="AR35" s="8">
        <v>59.56</v>
      </c>
      <c r="AS35" s="8">
        <v>892.53499999999997</v>
      </c>
      <c r="AT35" s="8">
        <v>13</v>
      </c>
      <c r="AU35" s="1">
        <v>0.223338412626747</v>
      </c>
      <c r="AV35" s="8"/>
      <c r="AW35" s="8">
        <v>199066</v>
      </c>
      <c r="AX35" s="8">
        <v>84883</v>
      </c>
      <c r="AY35" s="8">
        <v>79112</v>
      </c>
      <c r="AZ35" s="1">
        <v>0.354319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95263</v>
      </c>
      <c r="BM35" s="8">
        <v>11302</v>
      </c>
      <c r="BN35" s="8">
        <v>106565</v>
      </c>
      <c r="BO35" s="8">
        <v>3046324</v>
      </c>
      <c r="BP35" s="8">
        <v>3046324</v>
      </c>
      <c r="BQ35" s="8">
        <v>6954</v>
      </c>
      <c r="BR35" s="8">
        <v>8620</v>
      </c>
      <c r="BS35" s="8">
        <v>3</v>
      </c>
      <c r="BT35" s="8">
        <v>3238369</v>
      </c>
      <c r="BU35" s="8">
        <v>27922</v>
      </c>
      <c r="BV35" s="8">
        <v>-9345</v>
      </c>
      <c r="BW35" s="8">
        <v>18577</v>
      </c>
      <c r="BX35" s="8">
        <v>197549</v>
      </c>
      <c r="BY35" s="8">
        <v>75785</v>
      </c>
      <c r="BZ35" s="8">
        <v>0</v>
      </c>
      <c r="CA35" s="8">
        <v>0</v>
      </c>
      <c r="CB35" s="8">
        <v>8400</v>
      </c>
      <c r="CC35" s="8">
        <v>1850164</v>
      </c>
      <c r="CD35" s="8">
        <v>5388844</v>
      </c>
      <c r="CE35" s="8"/>
      <c r="CF35" s="8">
        <v>100070</v>
      </c>
      <c r="CG35" s="8">
        <v>0</v>
      </c>
      <c r="CH35" s="8">
        <v>1381718</v>
      </c>
      <c r="CI35" s="8">
        <v>507035</v>
      </c>
      <c r="CJ35" s="8">
        <v>20333</v>
      </c>
      <c r="CK35" s="8">
        <v>12545</v>
      </c>
      <c r="CL35" s="8">
        <v>129435</v>
      </c>
      <c r="CM35" s="8">
        <v>2171361</v>
      </c>
      <c r="CN35" s="8">
        <v>2253317</v>
      </c>
      <c r="CO35" s="8">
        <v>69854</v>
      </c>
      <c r="CP35" s="8">
        <v>5825</v>
      </c>
      <c r="CQ35" s="8">
        <v>39113</v>
      </c>
      <c r="CR35" s="8">
        <v>162997</v>
      </c>
      <c r="CS35" s="8">
        <v>4702467</v>
      </c>
      <c r="CT35" s="8">
        <v>33196</v>
      </c>
      <c r="CU35" s="8">
        <v>167220</v>
      </c>
      <c r="CV35" s="8">
        <v>390601</v>
      </c>
      <c r="CW35" s="8">
        <v>-2211</v>
      </c>
      <c r="CX35" s="8">
        <v>69531</v>
      </c>
      <c r="CY35" s="8">
        <v>658337</v>
      </c>
      <c r="CZ35" s="8">
        <v>28040</v>
      </c>
      <c r="DA35" s="8">
        <v>686377</v>
      </c>
      <c r="DB35" s="8">
        <v>5388844</v>
      </c>
      <c r="DC35" s="8"/>
      <c r="DD35" s="8">
        <v>889.51292000000001</v>
      </c>
      <c r="DE35" s="8">
        <v>889.51292000000001</v>
      </c>
      <c r="DF35" s="8">
        <v>740.10954000000004</v>
      </c>
      <c r="DG35" s="8">
        <v>4232257</v>
      </c>
      <c r="DH35" s="8">
        <v>4125692</v>
      </c>
      <c r="DI35" s="8">
        <v>5365</v>
      </c>
      <c r="DJ35" s="8">
        <v>0</v>
      </c>
      <c r="DK35" s="8">
        <v>28040</v>
      </c>
      <c r="DL35" s="8">
        <v>87423</v>
      </c>
      <c r="DM35" s="8">
        <v>0</v>
      </c>
      <c r="DN35" s="8">
        <v>0</v>
      </c>
      <c r="DO35" s="8">
        <v>6954</v>
      </c>
      <c r="DP35" s="8">
        <v>0</v>
      </c>
      <c r="DQ35" s="8">
        <v>0</v>
      </c>
      <c r="DR35" s="8">
        <v>0</v>
      </c>
      <c r="DS35" s="8">
        <v>0</v>
      </c>
      <c r="DT35" s="8">
        <v>2969</v>
      </c>
      <c r="DU35" s="8">
        <v>0</v>
      </c>
      <c r="DV35" s="8"/>
      <c r="DW35" s="8">
        <v>53157</v>
      </c>
      <c r="DX35" s="8">
        <v>114183</v>
      </c>
      <c r="DY35" s="8">
        <v>5771</v>
      </c>
      <c r="DZ35" s="8">
        <v>119954</v>
      </c>
      <c r="EA35" s="8">
        <v>0</v>
      </c>
      <c r="EB35" s="8">
        <v>97754</v>
      </c>
      <c r="EC35" s="8">
        <v>0</v>
      </c>
      <c r="ED35" s="8">
        <v>1096</v>
      </c>
      <c r="EE35" s="8">
        <v>0</v>
      </c>
      <c r="EF35" s="8">
        <v>-2077</v>
      </c>
      <c r="EG35" s="8">
        <v>-428371</v>
      </c>
      <c r="EH35" s="8">
        <v>-32101</v>
      </c>
      <c r="EI35" s="8">
        <v>0</v>
      </c>
      <c r="EJ35" s="8">
        <v>5800</v>
      </c>
      <c r="EK35" s="8">
        <v>-35463</v>
      </c>
      <c r="EL35" s="8">
        <v>-220251</v>
      </c>
      <c r="EM35" s="8">
        <v>-2806</v>
      </c>
      <c r="EN35" s="8">
        <v>0</v>
      </c>
      <c r="EO35" s="8">
        <v>-4788</v>
      </c>
      <c r="EP35" s="8">
        <v>0</v>
      </c>
      <c r="EQ35" s="8">
        <v>0</v>
      </c>
      <c r="ER35" s="8">
        <v>-22533</v>
      </c>
      <c r="ES35" s="8">
        <v>0</v>
      </c>
      <c r="ET35" s="8">
        <v>1262</v>
      </c>
      <c r="EU35" s="8">
        <v>-28865</v>
      </c>
      <c r="EV35" s="8">
        <v>0</v>
      </c>
      <c r="EW35" s="8">
        <v>994272</v>
      </c>
      <c r="EX35" s="8">
        <v>994272</v>
      </c>
      <c r="EY35" s="8">
        <v>-59232</v>
      </c>
      <c r="EZ35" s="8">
        <v>-688133</v>
      </c>
      <c r="FA35" s="8">
        <v>-747365</v>
      </c>
      <c r="FB35" s="8">
        <v>0</v>
      </c>
      <c r="FC35" s="8">
        <v>0</v>
      </c>
      <c r="FD35" s="8">
        <v>-11872</v>
      </c>
      <c r="FE35" s="8">
        <v>0</v>
      </c>
      <c r="FF35" s="8">
        <v>-11872</v>
      </c>
      <c r="FG35" s="8">
        <v>0</v>
      </c>
      <c r="FH35" s="8">
        <v>-127</v>
      </c>
      <c r="FI35" s="8">
        <v>234908</v>
      </c>
      <c r="FJ35" s="8">
        <v>-1667</v>
      </c>
      <c r="FK35" s="8">
        <v>-15808</v>
      </c>
      <c r="FL35" s="8"/>
      <c r="FM35" s="8">
        <v>0</v>
      </c>
      <c r="FN35" s="8">
        <v>17920</v>
      </c>
      <c r="FO35" s="8">
        <v>103714</v>
      </c>
      <c r="FP35" s="8">
        <v>105844</v>
      </c>
      <c r="FQ35" s="8">
        <v>60945</v>
      </c>
      <c r="FR35" s="8">
        <v>246907</v>
      </c>
      <c r="FS35" s="8" t="s">
        <v>4174</v>
      </c>
      <c r="FT35" s="9">
        <v>42825</v>
      </c>
      <c r="FU35" s="8">
        <v>12</v>
      </c>
      <c r="FV35" s="8">
        <v>493656.43829999998</v>
      </c>
      <c r="FW35" s="8">
        <v>1.0464500000000001</v>
      </c>
      <c r="FX35" s="8">
        <v>1.40672</v>
      </c>
      <c r="FY35" s="8">
        <v>1.46662</v>
      </c>
      <c r="FZ35" s="8">
        <v>1.44302</v>
      </c>
      <c r="GA35" s="33">
        <f t="shared" si="1"/>
        <v>2017</v>
      </c>
      <c r="GB35" s="10">
        <f t="shared" si="2"/>
        <v>3</v>
      </c>
      <c r="GC35" s="10">
        <v>1.5482</v>
      </c>
      <c r="GD35" s="10">
        <v>1.52501</v>
      </c>
    </row>
    <row r="36" spans="1:186">
      <c r="A36" s="8" t="str">
        <f t="shared" si="7"/>
        <v>三菱UFJﾘｰｽ</v>
      </c>
      <c r="B36" s="8" t="str">
        <f t="shared" si="8"/>
        <v>TSE:8593</v>
      </c>
      <c r="C36" s="8" t="str">
        <f>CONCATENATE("FY",RIGHT(Assumptions!D$4,4)-2)</f>
        <v>FY2018</v>
      </c>
      <c r="D36" s="10">
        <f t="shared" si="0"/>
        <v>2017</v>
      </c>
      <c r="E36" s="8">
        <v>869948</v>
      </c>
      <c r="F36" s="8">
        <v>0</v>
      </c>
      <c r="G36" s="8">
        <v>869948</v>
      </c>
      <c r="H36" s="8">
        <v>713779</v>
      </c>
      <c r="I36" s="8">
        <v>156169</v>
      </c>
      <c r="J36" s="8">
        <v>72427</v>
      </c>
      <c r="K36" s="8">
        <v>4456</v>
      </c>
      <c r="L36" s="8">
        <v>0</v>
      </c>
      <c r="M36" s="8">
        <v>0</v>
      </c>
      <c r="N36" s="8">
        <v>0</v>
      </c>
      <c r="O36" s="8">
        <v>0</v>
      </c>
      <c r="P36" s="8">
        <v>76883</v>
      </c>
      <c r="Q36" s="8">
        <v>79286</v>
      </c>
      <c r="R36" s="8">
        <v>-3804</v>
      </c>
      <c r="S36" s="8">
        <v>3020</v>
      </c>
      <c r="T36" s="8">
        <v>-784</v>
      </c>
      <c r="U36" s="8">
        <v>0</v>
      </c>
      <c r="V36" s="8">
        <v>0</v>
      </c>
      <c r="W36" s="8">
        <v>9732</v>
      </c>
      <c r="X36" s="8">
        <v>88234</v>
      </c>
      <c r="Y36" s="8">
        <v>31</v>
      </c>
      <c r="Z36" s="8">
        <v>0</v>
      </c>
      <c r="AA36" s="8">
        <v>0</v>
      </c>
      <c r="AB36" s="8">
        <v>0</v>
      </c>
      <c r="AC36" s="8">
        <v>0</v>
      </c>
      <c r="AD36" s="8">
        <v>88265</v>
      </c>
      <c r="AE36" s="8">
        <v>21887</v>
      </c>
      <c r="AF36" s="8">
        <v>66378</v>
      </c>
      <c r="AG36" s="8">
        <v>0</v>
      </c>
      <c r="AH36" s="8">
        <v>0</v>
      </c>
      <c r="AI36" s="8">
        <v>66378</v>
      </c>
      <c r="AJ36" s="8">
        <v>-2699</v>
      </c>
      <c r="AK36" s="8">
        <v>63679</v>
      </c>
      <c r="AL36" s="8">
        <v>0</v>
      </c>
      <c r="AM36" s="8"/>
      <c r="AN36" s="8">
        <v>71.571709999999996</v>
      </c>
      <c r="AO36" s="8">
        <v>71.571709999999996</v>
      </c>
      <c r="AP36" s="8">
        <v>889.72299999999996</v>
      </c>
      <c r="AQ36" s="8">
        <v>71.31</v>
      </c>
      <c r="AR36" s="8">
        <v>71.31</v>
      </c>
      <c r="AS36" s="8">
        <v>893.01499999999999</v>
      </c>
      <c r="AT36" s="8">
        <v>18</v>
      </c>
      <c r="AU36" s="1">
        <v>0.199076618665494</v>
      </c>
      <c r="AV36" s="8"/>
      <c r="AW36" s="8">
        <v>207632</v>
      </c>
      <c r="AX36" s="8">
        <v>85094</v>
      </c>
      <c r="AY36" s="8">
        <v>79286</v>
      </c>
      <c r="AZ36" s="1">
        <v>0.247968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60124</v>
      </c>
      <c r="BM36" s="8">
        <v>8422</v>
      </c>
      <c r="BN36" s="8">
        <v>168546</v>
      </c>
      <c r="BO36" s="8">
        <v>3066760</v>
      </c>
      <c r="BP36" s="8">
        <v>3066760</v>
      </c>
      <c r="BQ36" s="8">
        <v>10828</v>
      </c>
      <c r="BR36" s="8">
        <v>0</v>
      </c>
      <c r="BS36" s="8">
        <v>1</v>
      </c>
      <c r="BT36" s="8">
        <v>3321299</v>
      </c>
      <c r="BU36" s="8">
        <v>55957</v>
      </c>
      <c r="BV36" s="8">
        <v>-10663</v>
      </c>
      <c r="BW36" s="8">
        <v>45294</v>
      </c>
      <c r="BX36" s="8">
        <v>258947</v>
      </c>
      <c r="BY36" s="8">
        <v>71299</v>
      </c>
      <c r="BZ36" s="8">
        <v>0</v>
      </c>
      <c r="CA36" s="8">
        <v>0</v>
      </c>
      <c r="CB36" s="8">
        <v>3130</v>
      </c>
      <c r="CC36" s="8">
        <v>1852743</v>
      </c>
      <c r="CD36" s="8">
        <v>5552712</v>
      </c>
      <c r="CE36" s="8"/>
      <c r="CF36" s="8">
        <v>83177</v>
      </c>
      <c r="CG36" s="8">
        <v>0</v>
      </c>
      <c r="CH36" s="8">
        <v>1214751</v>
      </c>
      <c r="CI36" s="8">
        <v>526586</v>
      </c>
      <c r="CJ36" s="8">
        <v>22294</v>
      </c>
      <c r="CK36" s="8">
        <v>8592</v>
      </c>
      <c r="CL36" s="8">
        <v>151182</v>
      </c>
      <c r="CM36" s="8">
        <v>2024392</v>
      </c>
      <c r="CN36" s="8">
        <v>2510429</v>
      </c>
      <c r="CO36" s="8">
        <v>76714</v>
      </c>
      <c r="CP36" s="8">
        <v>5761</v>
      </c>
      <c r="CQ36" s="8">
        <v>33105</v>
      </c>
      <c r="CR36" s="8">
        <v>171187</v>
      </c>
      <c r="CS36" s="8">
        <v>4821588</v>
      </c>
      <c r="CT36" s="8">
        <v>33196</v>
      </c>
      <c r="CU36" s="8">
        <v>167187</v>
      </c>
      <c r="CV36" s="8">
        <v>441604</v>
      </c>
      <c r="CW36" s="8">
        <v>-2026</v>
      </c>
      <c r="CX36" s="8">
        <v>68497</v>
      </c>
      <c r="CY36" s="8">
        <v>708458</v>
      </c>
      <c r="CZ36" s="8">
        <v>22666</v>
      </c>
      <c r="DA36" s="8">
        <v>731124</v>
      </c>
      <c r="DB36" s="8">
        <v>5552712</v>
      </c>
      <c r="DC36" s="8"/>
      <c r="DD36" s="8">
        <v>890.04294000000004</v>
      </c>
      <c r="DE36" s="8">
        <v>890.04294000000004</v>
      </c>
      <c r="DF36" s="8">
        <v>795.98181999999997</v>
      </c>
      <c r="DG36" s="8">
        <v>4350774</v>
      </c>
      <c r="DH36" s="8">
        <v>4182228</v>
      </c>
      <c r="DI36" s="8">
        <v>5213</v>
      </c>
      <c r="DJ36" s="8">
        <v>0</v>
      </c>
      <c r="DK36" s="8">
        <v>22666</v>
      </c>
      <c r="DL36" s="8">
        <v>128134</v>
      </c>
      <c r="DM36" s="8">
        <v>0</v>
      </c>
      <c r="DN36" s="8">
        <v>0</v>
      </c>
      <c r="DO36" s="8">
        <v>10828</v>
      </c>
      <c r="DP36" s="8">
        <v>0</v>
      </c>
      <c r="DQ36" s="8">
        <v>0</v>
      </c>
      <c r="DR36" s="8">
        <v>0</v>
      </c>
      <c r="DS36" s="8">
        <v>0</v>
      </c>
      <c r="DT36" s="8">
        <v>3126</v>
      </c>
      <c r="DU36" s="8">
        <v>0</v>
      </c>
      <c r="DV36" s="8"/>
      <c r="DW36" s="8">
        <v>63679</v>
      </c>
      <c r="DX36" s="8">
        <v>122538</v>
      </c>
      <c r="DY36" s="8">
        <v>5808</v>
      </c>
      <c r="DZ36" s="8">
        <v>128346</v>
      </c>
      <c r="EA36" s="8">
        <v>0</v>
      </c>
      <c r="EB36" s="8">
        <v>140156</v>
      </c>
      <c r="EC36" s="8">
        <v>0</v>
      </c>
      <c r="ED36" s="8">
        <v>-31</v>
      </c>
      <c r="EE36" s="8">
        <v>0</v>
      </c>
      <c r="EF36" s="8">
        <v>-1403</v>
      </c>
      <c r="EG36" s="8">
        <v>-290912</v>
      </c>
      <c r="EH36" s="8">
        <v>-26269</v>
      </c>
      <c r="EI36" s="8">
        <v>0</v>
      </c>
      <c r="EJ36" s="8">
        <v>-16484</v>
      </c>
      <c r="EK36" s="8">
        <v>-47833</v>
      </c>
      <c r="EL36" s="8">
        <v>-50751</v>
      </c>
      <c r="EM36" s="8">
        <v>-4548</v>
      </c>
      <c r="EN36" s="8">
        <v>0</v>
      </c>
      <c r="EO36" s="8">
        <v>-1974</v>
      </c>
      <c r="EP36" s="8">
        <v>0</v>
      </c>
      <c r="EQ36" s="8">
        <v>0</v>
      </c>
      <c r="ER36" s="8">
        <v>-25823</v>
      </c>
      <c r="ES36" s="8">
        <v>0</v>
      </c>
      <c r="ET36" s="8">
        <v>383</v>
      </c>
      <c r="EU36" s="8">
        <v>-31962</v>
      </c>
      <c r="EV36" s="8">
        <v>0</v>
      </c>
      <c r="EW36" s="8">
        <v>986432</v>
      </c>
      <c r="EX36" s="8">
        <v>986432</v>
      </c>
      <c r="EY36" s="8">
        <v>-166327</v>
      </c>
      <c r="EZ36" s="8">
        <v>-659703</v>
      </c>
      <c r="FA36" s="8">
        <v>-826030</v>
      </c>
      <c r="FB36" s="8">
        <v>0</v>
      </c>
      <c r="FC36" s="8">
        <v>0</v>
      </c>
      <c r="FD36" s="8">
        <v>-12677</v>
      </c>
      <c r="FE36" s="8">
        <v>0</v>
      </c>
      <c r="FF36" s="8">
        <v>-12677</v>
      </c>
      <c r="FG36" s="8">
        <v>0</v>
      </c>
      <c r="FH36" s="8">
        <v>-114</v>
      </c>
      <c r="FI36" s="8">
        <v>147611</v>
      </c>
      <c r="FJ36" s="8">
        <v>-3207</v>
      </c>
      <c r="FK36" s="8">
        <v>64859</v>
      </c>
      <c r="FL36" s="8"/>
      <c r="FM36" s="8">
        <v>0</v>
      </c>
      <c r="FN36" s="8">
        <v>24494</v>
      </c>
      <c r="FO36" s="8">
        <v>148790.25</v>
      </c>
      <c r="FP36" s="8">
        <v>151167.75</v>
      </c>
      <c r="FQ36" s="8">
        <v>22463</v>
      </c>
      <c r="FR36" s="8">
        <v>160402</v>
      </c>
      <c r="FS36" s="8" t="s">
        <v>4174</v>
      </c>
      <c r="FT36" s="9">
        <v>43190</v>
      </c>
      <c r="FU36" s="8">
        <v>12</v>
      </c>
      <c r="FV36" s="8">
        <v>555199.04544000002</v>
      </c>
      <c r="FW36" s="8">
        <v>1.02966</v>
      </c>
      <c r="FX36" s="8">
        <v>1.3805700000000001</v>
      </c>
      <c r="FY36" s="8">
        <v>1.3149599999999999</v>
      </c>
      <c r="FZ36" s="8">
        <v>1.1877899999999999</v>
      </c>
      <c r="GA36" s="33">
        <f t="shared" si="1"/>
        <v>2018</v>
      </c>
      <c r="GB36" s="10">
        <f t="shared" si="2"/>
        <v>3</v>
      </c>
      <c r="GC36" s="10">
        <v>1.6330499999999999</v>
      </c>
      <c r="GD36" s="10">
        <v>1.47861</v>
      </c>
    </row>
    <row r="37" spans="1:186">
      <c r="A37" s="8" t="str">
        <f t="shared" si="7"/>
        <v>三菱UFJﾘｰｽ</v>
      </c>
      <c r="B37" s="8" t="str">
        <f t="shared" si="8"/>
        <v>TSE:8593</v>
      </c>
      <c r="C37" s="8" t="str">
        <f>CONCATENATE("FY",RIGHT(Assumptions!D$4,4)-1)</f>
        <v>FY2019</v>
      </c>
      <c r="D37" s="10">
        <f t="shared" si="0"/>
        <v>2018</v>
      </c>
      <c r="E37" s="8">
        <v>864224</v>
      </c>
      <c r="F37" s="8">
        <v>0</v>
      </c>
      <c r="G37" s="8">
        <v>864224</v>
      </c>
      <c r="H37" s="8">
        <v>705904</v>
      </c>
      <c r="I37" s="8">
        <v>158320</v>
      </c>
      <c r="J37" s="8">
        <v>74589</v>
      </c>
      <c r="K37" s="8">
        <v>3360</v>
      </c>
      <c r="L37" s="8">
        <v>0</v>
      </c>
      <c r="M37" s="8">
        <v>0</v>
      </c>
      <c r="N37" s="8">
        <v>0</v>
      </c>
      <c r="O37" s="8">
        <v>0</v>
      </c>
      <c r="P37" s="8">
        <v>77949</v>
      </c>
      <c r="Q37" s="8">
        <v>80371</v>
      </c>
      <c r="R37" s="8">
        <v>-2756</v>
      </c>
      <c r="S37" s="8">
        <v>2770</v>
      </c>
      <c r="T37" s="8">
        <v>14</v>
      </c>
      <c r="U37" s="8">
        <v>0</v>
      </c>
      <c r="V37" s="8">
        <v>0</v>
      </c>
      <c r="W37" s="8">
        <v>10885</v>
      </c>
      <c r="X37" s="8">
        <v>91270</v>
      </c>
      <c r="Y37" s="8">
        <v>969</v>
      </c>
      <c r="Z37" s="8">
        <v>0</v>
      </c>
      <c r="AA37" s="8">
        <v>1315</v>
      </c>
      <c r="AB37" s="8">
        <v>0</v>
      </c>
      <c r="AC37" s="8">
        <v>0</v>
      </c>
      <c r="AD37" s="8">
        <v>93554</v>
      </c>
      <c r="AE37" s="8">
        <v>23425</v>
      </c>
      <c r="AF37" s="8">
        <v>70129</v>
      </c>
      <c r="AG37" s="8">
        <v>0</v>
      </c>
      <c r="AH37" s="8">
        <v>0</v>
      </c>
      <c r="AI37" s="8">
        <v>70129</v>
      </c>
      <c r="AJ37" s="8">
        <v>-1333</v>
      </c>
      <c r="AK37" s="8">
        <v>68796</v>
      </c>
      <c r="AL37" s="8">
        <v>0</v>
      </c>
      <c r="AM37" s="8"/>
      <c r="AN37" s="8">
        <v>77.277860000000004</v>
      </c>
      <c r="AO37" s="8">
        <v>77.277860000000004</v>
      </c>
      <c r="AP37" s="8">
        <v>890.24199999999996</v>
      </c>
      <c r="AQ37" s="8">
        <v>76.989999999999995</v>
      </c>
      <c r="AR37" s="8">
        <v>76.989999999999995</v>
      </c>
      <c r="AS37" s="8">
        <v>893.57899999999995</v>
      </c>
      <c r="AT37" s="8">
        <v>23.5</v>
      </c>
      <c r="AU37" s="1">
        <v>0.25876504447933002</v>
      </c>
      <c r="AV37" s="8"/>
      <c r="AW37" s="8">
        <v>214526</v>
      </c>
      <c r="AX37" s="8">
        <v>86105</v>
      </c>
      <c r="AY37" s="8">
        <v>80371</v>
      </c>
      <c r="AZ37" s="1">
        <v>0.2503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86489</v>
      </c>
      <c r="BM37" s="8">
        <v>12902</v>
      </c>
      <c r="BN37" s="8">
        <v>199391</v>
      </c>
      <c r="BO37" s="8">
        <v>2978676</v>
      </c>
      <c r="BP37" s="8">
        <v>2978676</v>
      </c>
      <c r="BQ37" s="8">
        <v>22120</v>
      </c>
      <c r="BR37" s="8">
        <v>0</v>
      </c>
      <c r="BS37" s="8">
        <v>4</v>
      </c>
      <c r="BT37" s="8">
        <v>3265689</v>
      </c>
      <c r="BU37" s="8">
        <v>87499</v>
      </c>
      <c r="BV37" s="8">
        <v>-13107</v>
      </c>
      <c r="BW37" s="8">
        <v>74392</v>
      </c>
      <c r="BX37" s="8">
        <v>288557</v>
      </c>
      <c r="BY37" s="8">
        <v>72163</v>
      </c>
      <c r="BZ37" s="8">
        <v>0</v>
      </c>
      <c r="CA37" s="8">
        <v>0</v>
      </c>
      <c r="CB37" s="8">
        <v>6879</v>
      </c>
      <c r="CC37" s="8">
        <v>2083249</v>
      </c>
      <c r="CD37" s="8">
        <v>5790929</v>
      </c>
      <c r="CE37" s="8"/>
      <c r="CF37" s="8">
        <v>93067</v>
      </c>
      <c r="CG37" s="8">
        <v>0</v>
      </c>
      <c r="CH37" s="8">
        <v>1062804</v>
      </c>
      <c r="CI37" s="8">
        <v>506414</v>
      </c>
      <c r="CJ37" s="8">
        <v>24472</v>
      </c>
      <c r="CK37" s="8">
        <v>5599</v>
      </c>
      <c r="CL37" s="8">
        <v>113656</v>
      </c>
      <c r="CM37" s="8">
        <v>1822474</v>
      </c>
      <c r="CN37" s="8">
        <v>2871132</v>
      </c>
      <c r="CO37" s="8">
        <v>88509</v>
      </c>
      <c r="CP37" s="8">
        <v>3438</v>
      </c>
      <c r="CQ37" s="8">
        <v>43135</v>
      </c>
      <c r="CR37" s="8">
        <v>183659</v>
      </c>
      <c r="CS37" s="8">
        <v>5012347</v>
      </c>
      <c r="CT37" s="8">
        <v>33196</v>
      </c>
      <c r="CU37" s="8">
        <v>167147</v>
      </c>
      <c r="CV37" s="8">
        <v>491963</v>
      </c>
      <c r="CW37" s="8">
        <v>-1867</v>
      </c>
      <c r="CX37" s="8">
        <v>65253</v>
      </c>
      <c r="CY37" s="8">
        <v>755692</v>
      </c>
      <c r="CZ37" s="8">
        <v>22890</v>
      </c>
      <c r="DA37" s="8">
        <v>778582</v>
      </c>
      <c r="DB37" s="8">
        <v>5790929</v>
      </c>
      <c r="DC37" s="8"/>
      <c r="DD37" s="8">
        <v>890.49603999999999</v>
      </c>
      <c r="DE37" s="8">
        <v>890.49603999999999</v>
      </c>
      <c r="DF37" s="8">
        <v>848.61914999999999</v>
      </c>
      <c r="DG37" s="8">
        <v>4553331</v>
      </c>
      <c r="DH37" s="8">
        <v>4353940</v>
      </c>
      <c r="DI37" s="8">
        <v>3233</v>
      </c>
      <c r="DJ37" s="8">
        <v>0</v>
      </c>
      <c r="DK37" s="8">
        <v>22890</v>
      </c>
      <c r="DL37" s="8">
        <v>126162</v>
      </c>
      <c r="DM37" s="8">
        <v>0</v>
      </c>
      <c r="DN37" s="8">
        <v>0</v>
      </c>
      <c r="DO37" s="8">
        <v>22120</v>
      </c>
      <c r="DP37" s="8">
        <v>0</v>
      </c>
      <c r="DQ37" s="8">
        <v>0</v>
      </c>
      <c r="DR37" s="8">
        <v>0</v>
      </c>
      <c r="DS37" s="8">
        <v>0</v>
      </c>
      <c r="DT37" s="8">
        <v>3217</v>
      </c>
      <c r="DU37" s="8">
        <v>0</v>
      </c>
      <c r="DV37" s="8"/>
      <c r="DW37" s="8">
        <v>68796</v>
      </c>
      <c r="DX37" s="8">
        <v>128421</v>
      </c>
      <c r="DY37" s="8">
        <v>5734</v>
      </c>
      <c r="DZ37" s="8">
        <v>134155</v>
      </c>
      <c r="EA37" s="8">
        <v>0</v>
      </c>
      <c r="EB37" s="8">
        <v>81579</v>
      </c>
      <c r="EC37" s="8">
        <v>0</v>
      </c>
      <c r="ED37" s="8">
        <v>-969</v>
      </c>
      <c r="EE37" s="8">
        <v>0</v>
      </c>
      <c r="EF37" s="8">
        <v>-2764</v>
      </c>
      <c r="EG37" s="8">
        <v>-428201</v>
      </c>
      <c r="EH37" s="8">
        <v>-57274</v>
      </c>
      <c r="EI37" s="8">
        <v>0</v>
      </c>
      <c r="EJ37" s="8">
        <v>11263</v>
      </c>
      <c r="EK37" s="8">
        <v>-45988</v>
      </c>
      <c r="EL37" s="8">
        <v>-239403</v>
      </c>
      <c r="EM37" s="8">
        <v>-6494</v>
      </c>
      <c r="EN37" s="8">
        <v>0</v>
      </c>
      <c r="EO37" s="8">
        <v>-33753</v>
      </c>
      <c r="EP37" s="8">
        <v>12998</v>
      </c>
      <c r="EQ37" s="8">
        <v>0</v>
      </c>
      <c r="ER37" s="8">
        <v>-6786</v>
      </c>
      <c r="ES37" s="8">
        <v>0</v>
      </c>
      <c r="ET37" s="8">
        <v>-28</v>
      </c>
      <c r="EU37" s="8">
        <v>-34063</v>
      </c>
      <c r="EV37" s="8">
        <v>0</v>
      </c>
      <c r="EW37" s="8">
        <v>1031316</v>
      </c>
      <c r="EX37" s="8">
        <v>1031316</v>
      </c>
      <c r="EY37" s="8">
        <v>-75909</v>
      </c>
      <c r="EZ37" s="8">
        <v>-641144</v>
      </c>
      <c r="FA37" s="8">
        <v>-717053</v>
      </c>
      <c r="FB37" s="8">
        <v>0</v>
      </c>
      <c r="FC37" s="8">
        <v>0</v>
      </c>
      <c r="FD37" s="8">
        <v>-17802</v>
      </c>
      <c r="FE37" s="8">
        <v>0</v>
      </c>
      <c r="FF37" s="8">
        <v>-17802</v>
      </c>
      <c r="FG37" s="8">
        <v>0</v>
      </c>
      <c r="FH37" s="8">
        <v>3291</v>
      </c>
      <c r="FI37" s="8">
        <v>299752</v>
      </c>
      <c r="FJ37" s="8">
        <v>-758</v>
      </c>
      <c r="FK37" s="8">
        <v>26365</v>
      </c>
      <c r="FL37" s="8"/>
      <c r="FM37" s="8">
        <v>0</v>
      </c>
      <c r="FN37" s="8">
        <v>23146</v>
      </c>
      <c r="FO37" s="8">
        <v>230892.375</v>
      </c>
      <c r="FP37" s="8">
        <v>232614.875</v>
      </c>
      <c r="FQ37" s="8">
        <v>-54478</v>
      </c>
      <c r="FR37" s="8">
        <v>314263</v>
      </c>
      <c r="FS37" s="8" t="s">
        <v>4174</v>
      </c>
      <c r="FT37" s="9">
        <v>43555</v>
      </c>
      <c r="FU37" s="8">
        <v>12</v>
      </c>
      <c r="FV37" s="8">
        <v>502123.02081999998</v>
      </c>
      <c r="FW37" s="8">
        <v>0.87388999999999994</v>
      </c>
      <c r="FX37" s="8">
        <v>1.3503099999999999</v>
      </c>
      <c r="FY37" s="8">
        <v>1.3974500000000001</v>
      </c>
      <c r="FZ37" s="8">
        <v>1.59592</v>
      </c>
      <c r="GA37" s="33">
        <f t="shared" si="1"/>
        <v>2019</v>
      </c>
      <c r="GB37" s="10">
        <f t="shared" si="2"/>
        <v>3</v>
      </c>
      <c r="GC37" s="10">
        <v>1.4243399999999999</v>
      </c>
      <c r="GD37" s="10">
        <v>1.2862899999999999</v>
      </c>
    </row>
    <row r="38" spans="1:186">
      <c r="A38" s="8" t="str">
        <f t="shared" si="7"/>
        <v>三菱UFJﾘｰｽ</v>
      </c>
      <c r="B38" s="8" t="str">
        <f t="shared" si="8"/>
        <v>TSE:8593</v>
      </c>
      <c r="C38" s="8" t="str">
        <f>CONCATENATE("FY",RIGHT(Assumptions!D$4,4))</f>
        <v>FY2020</v>
      </c>
      <c r="D38" s="10">
        <f t="shared" si="0"/>
        <v>2019</v>
      </c>
      <c r="E38" s="8">
        <v>923768</v>
      </c>
      <c r="F38" s="8">
        <v>0</v>
      </c>
      <c r="G38" s="8">
        <v>923768</v>
      </c>
      <c r="H38" s="8">
        <v>741804</v>
      </c>
      <c r="I38" s="8">
        <v>181964</v>
      </c>
      <c r="J38" s="8">
        <v>82067</v>
      </c>
      <c r="K38" s="8">
        <v>8043</v>
      </c>
      <c r="L38" s="8">
        <v>0</v>
      </c>
      <c r="M38" s="8">
        <v>0</v>
      </c>
      <c r="N38" s="8">
        <v>0</v>
      </c>
      <c r="O38" s="8">
        <v>0</v>
      </c>
      <c r="P38" s="8">
        <v>90110</v>
      </c>
      <c r="Q38" s="8">
        <v>91854</v>
      </c>
      <c r="R38" s="8">
        <v>-4849</v>
      </c>
      <c r="S38" s="8">
        <v>3552</v>
      </c>
      <c r="T38" s="8">
        <v>-1297</v>
      </c>
      <c r="U38" s="8">
        <v>3269</v>
      </c>
      <c r="V38" s="8">
        <v>0</v>
      </c>
      <c r="W38" s="8">
        <v>548</v>
      </c>
      <c r="X38" s="8">
        <v>94374</v>
      </c>
      <c r="Y38" s="8">
        <v>0</v>
      </c>
      <c r="Z38" s="8">
        <v>4720</v>
      </c>
      <c r="AA38" s="8">
        <v>0</v>
      </c>
      <c r="AB38" s="8">
        <v>0</v>
      </c>
      <c r="AC38" s="8">
        <v>2</v>
      </c>
      <c r="AD38" s="8">
        <v>99096</v>
      </c>
      <c r="AE38" s="8">
        <v>26931</v>
      </c>
      <c r="AF38" s="8">
        <v>72165</v>
      </c>
      <c r="AG38" s="8">
        <v>0</v>
      </c>
      <c r="AH38" s="8">
        <v>0</v>
      </c>
      <c r="AI38" s="8">
        <v>72165</v>
      </c>
      <c r="AJ38" s="8">
        <v>-1411</v>
      </c>
      <c r="AK38" s="8">
        <v>70754</v>
      </c>
      <c r="AL38" s="8">
        <v>0</v>
      </c>
      <c r="AM38" s="8"/>
      <c r="AN38" s="8">
        <v>79.435239999999993</v>
      </c>
      <c r="AO38" s="8">
        <v>79.435239999999993</v>
      </c>
      <c r="AP38" s="8">
        <v>890.71299999999997</v>
      </c>
      <c r="AQ38" s="8">
        <v>79.14</v>
      </c>
      <c r="AR38" s="8">
        <v>79.14</v>
      </c>
      <c r="AS38" s="8">
        <v>894.04600000000005</v>
      </c>
      <c r="AT38" s="8">
        <v>25</v>
      </c>
      <c r="AU38" s="1">
        <v>0.33356418011702499</v>
      </c>
      <c r="AV38" s="8"/>
      <c r="AW38" s="8">
        <v>231478</v>
      </c>
      <c r="AX38" s="8">
        <v>97785</v>
      </c>
      <c r="AY38" s="8">
        <v>91854</v>
      </c>
      <c r="AZ38" s="1">
        <v>0.271766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466228</v>
      </c>
      <c r="BM38" s="8">
        <v>819</v>
      </c>
      <c r="BN38" s="8">
        <v>467047</v>
      </c>
      <c r="BO38" s="8">
        <v>2965346</v>
      </c>
      <c r="BP38" s="8">
        <v>2965346</v>
      </c>
      <c r="BQ38" s="8">
        <v>21217</v>
      </c>
      <c r="BR38" s="8">
        <v>0</v>
      </c>
      <c r="BS38" s="8">
        <v>57091</v>
      </c>
      <c r="BT38" s="8">
        <v>3510701</v>
      </c>
      <c r="BU38" s="8">
        <v>0</v>
      </c>
      <c r="BV38" s="8">
        <v>0</v>
      </c>
      <c r="BW38" s="8">
        <v>2225371</v>
      </c>
      <c r="BX38" s="8">
        <v>368104</v>
      </c>
      <c r="BY38" s="8">
        <v>65580</v>
      </c>
      <c r="BZ38" s="8">
        <v>101413</v>
      </c>
      <c r="CA38" s="8">
        <v>0</v>
      </c>
      <c r="CB38" s="8">
        <v>14797</v>
      </c>
      <c r="CC38" s="8">
        <v>0</v>
      </c>
      <c r="CD38" s="8">
        <v>6285966</v>
      </c>
      <c r="CE38" s="8"/>
      <c r="CF38" s="8">
        <v>74918</v>
      </c>
      <c r="CG38" s="8">
        <v>7154</v>
      </c>
      <c r="CH38" s="8">
        <v>1275346</v>
      </c>
      <c r="CI38" s="8">
        <v>554354</v>
      </c>
      <c r="CJ38" s="8">
        <v>25213</v>
      </c>
      <c r="CK38" s="8">
        <v>6924</v>
      </c>
      <c r="CL38" s="8">
        <v>93541</v>
      </c>
      <c r="CM38" s="8">
        <v>2050190</v>
      </c>
      <c r="CN38" s="8">
        <v>3100988</v>
      </c>
      <c r="CO38" s="8">
        <v>86203</v>
      </c>
      <c r="CP38" s="8">
        <v>3463</v>
      </c>
      <c r="CQ38" s="8">
        <v>53508</v>
      </c>
      <c r="CR38" s="8">
        <v>192796</v>
      </c>
      <c r="CS38" s="8">
        <v>5487148</v>
      </c>
      <c r="CT38" s="8">
        <v>33196</v>
      </c>
      <c r="CU38" s="8">
        <v>167164</v>
      </c>
      <c r="CV38" s="8">
        <v>538977</v>
      </c>
      <c r="CW38" s="8">
        <v>-1665</v>
      </c>
      <c r="CX38" s="8">
        <v>41547</v>
      </c>
      <c r="CY38" s="8">
        <v>779219</v>
      </c>
      <c r="CZ38" s="8">
        <v>19599</v>
      </c>
      <c r="DA38" s="8">
        <v>798818</v>
      </c>
      <c r="DB38" s="8">
        <v>6285966</v>
      </c>
      <c r="DC38" s="8"/>
      <c r="DD38" s="8">
        <v>891.08324000000005</v>
      </c>
      <c r="DE38" s="8">
        <v>891.07244000000003</v>
      </c>
      <c r="DF38" s="8">
        <v>874.47322999999994</v>
      </c>
      <c r="DG38" s="8">
        <v>5042104</v>
      </c>
      <c r="DH38" s="8">
        <v>4575057</v>
      </c>
      <c r="DI38" s="8">
        <v>3315</v>
      </c>
      <c r="DJ38" s="8">
        <v>0</v>
      </c>
      <c r="DK38" s="8">
        <v>19599</v>
      </c>
      <c r="DL38" s="8">
        <v>0</v>
      </c>
      <c r="DM38" s="8">
        <v>0</v>
      </c>
      <c r="DN38" s="8">
        <v>0</v>
      </c>
      <c r="DO38" s="8">
        <v>21217</v>
      </c>
      <c r="DP38" s="8">
        <v>0</v>
      </c>
      <c r="DQ38" s="8">
        <v>0</v>
      </c>
      <c r="DR38" s="8">
        <v>0</v>
      </c>
      <c r="DS38" s="8">
        <v>0</v>
      </c>
      <c r="DT38" s="8">
        <v>3301</v>
      </c>
      <c r="DU38" s="8">
        <v>0</v>
      </c>
      <c r="DV38" s="8"/>
      <c r="DW38" s="8">
        <v>99097</v>
      </c>
      <c r="DX38" s="8">
        <v>133693</v>
      </c>
      <c r="DY38" s="8">
        <v>5931</v>
      </c>
      <c r="DZ38" s="8">
        <v>139624</v>
      </c>
      <c r="EA38" s="8">
        <v>0</v>
      </c>
      <c r="EB38" s="8">
        <v>125152</v>
      </c>
      <c r="EC38" s="8">
        <v>-1287</v>
      </c>
      <c r="ED38" s="8">
        <v>0</v>
      </c>
      <c r="EE38" s="8">
        <v>0</v>
      </c>
      <c r="EF38" s="8">
        <v>0</v>
      </c>
      <c r="EG38" s="8">
        <v>-432445</v>
      </c>
      <c r="EH38" s="8">
        <v>-52272</v>
      </c>
      <c r="EI38" s="8">
        <v>0</v>
      </c>
      <c r="EJ38" s="8">
        <v>-14519</v>
      </c>
      <c r="EK38" s="8">
        <v>-115549</v>
      </c>
      <c r="EL38" s="8">
        <v>-252199</v>
      </c>
      <c r="EM38" s="8">
        <v>-4330</v>
      </c>
      <c r="EN38" s="8">
        <v>0</v>
      </c>
      <c r="EO38" s="8">
        <v>-16937</v>
      </c>
      <c r="EP38" s="8">
        <v>0</v>
      </c>
      <c r="EQ38" s="8">
        <v>0</v>
      </c>
      <c r="ER38" s="8">
        <v>-11618</v>
      </c>
      <c r="ES38" s="8">
        <v>0</v>
      </c>
      <c r="ET38" s="8">
        <v>-103</v>
      </c>
      <c r="EU38" s="8">
        <v>-32988</v>
      </c>
      <c r="EV38" s="8">
        <v>163101</v>
      </c>
      <c r="EW38" s="8">
        <v>930543</v>
      </c>
      <c r="EX38" s="8">
        <v>1093644</v>
      </c>
      <c r="EY38" s="8">
        <v>0</v>
      </c>
      <c r="EZ38" s="8">
        <v>-506035</v>
      </c>
      <c r="FA38" s="8">
        <v>-506035</v>
      </c>
      <c r="FB38" s="8">
        <v>0</v>
      </c>
      <c r="FC38" s="8">
        <v>0</v>
      </c>
      <c r="FD38" s="8">
        <v>0</v>
      </c>
      <c r="FE38" s="8">
        <v>-23601</v>
      </c>
      <c r="FF38" s="8">
        <v>-23601</v>
      </c>
      <c r="FG38" s="8">
        <v>0</v>
      </c>
      <c r="FH38" s="8">
        <v>-11688</v>
      </c>
      <c r="FI38" s="8">
        <v>552320</v>
      </c>
      <c r="FJ38" s="8">
        <v>1670</v>
      </c>
      <c r="FK38" s="8">
        <v>269097</v>
      </c>
      <c r="FL38" s="8"/>
      <c r="FM38" s="8">
        <v>63864</v>
      </c>
      <c r="FN38" s="8">
        <v>20590</v>
      </c>
      <c r="FO38" s="8">
        <v>178809.125</v>
      </c>
      <c r="FP38" s="8">
        <v>181839.75</v>
      </c>
      <c r="FQ38" s="8">
        <v>10863</v>
      </c>
      <c r="FR38" s="8">
        <v>587609</v>
      </c>
      <c r="FS38" s="8" t="s">
        <v>4174</v>
      </c>
      <c r="FT38" s="9">
        <v>43921</v>
      </c>
      <c r="FU38" s="8">
        <v>12</v>
      </c>
      <c r="FV38" s="8">
        <v>473885.51380999997</v>
      </c>
      <c r="FW38" s="8">
        <v>3.2591399999999999</v>
      </c>
      <c r="FX38" s="8">
        <v>1.28521</v>
      </c>
      <c r="FY38" s="8">
        <v>1.0898099999999999</v>
      </c>
      <c r="FZ38" s="8">
        <v>0.98651999999999995</v>
      </c>
      <c r="GA38" s="33">
        <f t="shared" si="1"/>
        <v>2020</v>
      </c>
      <c r="GB38" s="10">
        <f t="shared" si="2"/>
        <v>3</v>
      </c>
      <c r="GC38" s="10">
        <v>1.3340700000000001</v>
      </c>
      <c r="GD38" s="10">
        <v>1.2031700000000001</v>
      </c>
    </row>
    <row r="39" spans="1:186">
      <c r="A39" s="10" t="str">
        <f>Assumptions!C5</f>
        <v>日立ｷｬﾋﾟﾀﾙ</v>
      </c>
      <c r="B39" s="10" t="str">
        <f>Assumptions!B5</f>
        <v>TSE:8586</v>
      </c>
      <c r="C39" s="8" t="str">
        <f>CONCATENATE("FY",RIGHT(Assumptions!D$5,4)-11)</f>
        <v>FY2009</v>
      </c>
      <c r="D39" s="10">
        <f t="shared" si="0"/>
        <v>2008</v>
      </c>
      <c r="E39" s="8">
        <v>105937</v>
      </c>
      <c r="F39" s="8">
        <v>2006</v>
      </c>
      <c r="G39" s="8">
        <v>107943</v>
      </c>
      <c r="H39" s="8">
        <v>0</v>
      </c>
      <c r="I39" s="8">
        <v>107943</v>
      </c>
      <c r="J39" s="8">
        <v>54612</v>
      </c>
      <c r="K39" s="8">
        <v>9216</v>
      </c>
      <c r="L39" s="8">
        <v>0</v>
      </c>
      <c r="M39" s="8">
        <v>0</v>
      </c>
      <c r="N39" s="8">
        <v>0</v>
      </c>
      <c r="O39" s="8">
        <v>0</v>
      </c>
      <c r="P39" s="8">
        <v>63828</v>
      </c>
      <c r="Q39" s="8">
        <v>44115</v>
      </c>
      <c r="R39" s="8">
        <v>-26534</v>
      </c>
      <c r="S39" s="8">
        <v>0</v>
      </c>
      <c r="T39" s="8">
        <v>-26534</v>
      </c>
      <c r="U39" s="8">
        <v>0</v>
      </c>
      <c r="V39" s="8">
        <v>0</v>
      </c>
      <c r="W39" s="8">
        <v>-11759</v>
      </c>
      <c r="X39" s="8">
        <v>5822</v>
      </c>
      <c r="Y39" s="8">
        <v>0</v>
      </c>
      <c r="Z39" s="8">
        <v>-1001</v>
      </c>
      <c r="AA39" s="8">
        <v>-7125</v>
      </c>
      <c r="AB39" s="8">
        <v>0</v>
      </c>
      <c r="AC39" s="8">
        <v>24116</v>
      </c>
      <c r="AD39" s="8">
        <v>21812</v>
      </c>
      <c r="AE39" s="8">
        <v>9705</v>
      </c>
      <c r="AF39" s="8">
        <v>12107</v>
      </c>
      <c r="AG39" s="8">
        <v>0</v>
      </c>
      <c r="AH39" s="8">
        <v>0</v>
      </c>
      <c r="AI39" s="8">
        <v>12107</v>
      </c>
      <c r="AJ39" s="8">
        <v>15</v>
      </c>
      <c r="AK39" s="8">
        <v>12122</v>
      </c>
      <c r="AL39" s="8">
        <v>0</v>
      </c>
      <c r="AM39" s="8"/>
      <c r="AN39" s="8">
        <v>103.7042</v>
      </c>
      <c r="AO39" s="8">
        <v>103.7042</v>
      </c>
      <c r="AP39" s="8">
        <v>116.89015999999999</v>
      </c>
      <c r="AQ39" s="8">
        <v>103.7042</v>
      </c>
      <c r="AR39" s="8">
        <v>103.7042</v>
      </c>
      <c r="AS39" s="8">
        <v>116.89015999999999</v>
      </c>
      <c r="AT39" s="8">
        <v>36</v>
      </c>
      <c r="AU39" s="1">
        <v>0.34713743606665598</v>
      </c>
      <c r="AV39" s="8"/>
      <c r="AW39" s="8">
        <v>166059</v>
      </c>
      <c r="AX39" s="8">
        <v>45300</v>
      </c>
      <c r="AY39" s="8">
        <v>44115</v>
      </c>
      <c r="AZ39" s="1">
        <v>0.444938</v>
      </c>
      <c r="BA39" s="9">
        <v>39903</v>
      </c>
      <c r="BB39" s="8"/>
      <c r="BC39" s="8">
        <v>0</v>
      </c>
      <c r="BD39" s="8">
        <v>0</v>
      </c>
      <c r="BE39" s="8">
        <v>1066</v>
      </c>
      <c r="BF39" s="8">
        <v>0</v>
      </c>
      <c r="BG39" s="8">
        <v>3327</v>
      </c>
      <c r="BH39" s="8">
        <v>514.46065999999996</v>
      </c>
      <c r="BI39" s="8">
        <v>2812.5393399999998</v>
      </c>
      <c r="BJ39" s="8"/>
      <c r="BK39" s="8"/>
      <c r="BL39" s="8">
        <v>24865</v>
      </c>
      <c r="BM39" s="8">
        <v>236097</v>
      </c>
      <c r="BN39" s="8">
        <v>260962</v>
      </c>
      <c r="BO39" s="8">
        <v>1077776</v>
      </c>
      <c r="BP39" s="8">
        <v>1077776</v>
      </c>
      <c r="BQ39" s="8">
        <v>0</v>
      </c>
      <c r="BR39" s="8">
        <v>5112</v>
      </c>
      <c r="BS39" s="8">
        <v>17548</v>
      </c>
      <c r="BT39" s="8">
        <v>1368015</v>
      </c>
      <c r="BU39" s="8">
        <v>0</v>
      </c>
      <c r="BV39" s="8">
        <v>0</v>
      </c>
      <c r="BW39" s="8">
        <v>3974</v>
      </c>
      <c r="BX39" s="8">
        <v>115019</v>
      </c>
      <c r="BY39" s="8">
        <v>7190</v>
      </c>
      <c r="BZ39" s="8">
        <v>40397</v>
      </c>
      <c r="CA39" s="8">
        <v>0</v>
      </c>
      <c r="CB39" s="8">
        <v>11624</v>
      </c>
      <c r="CC39" s="8">
        <v>244278</v>
      </c>
      <c r="CD39" s="8">
        <v>1790497</v>
      </c>
      <c r="CE39" s="8"/>
      <c r="CF39" s="8">
        <v>399948</v>
      </c>
      <c r="CG39" s="8">
        <v>0</v>
      </c>
      <c r="CH39" s="8">
        <v>244191</v>
      </c>
      <c r="CI39" s="8">
        <v>217263</v>
      </c>
      <c r="CJ39" s="8">
        <v>511</v>
      </c>
      <c r="CK39" s="8">
        <v>15183</v>
      </c>
      <c r="CL39" s="8">
        <v>70737</v>
      </c>
      <c r="CM39" s="8">
        <v>948579</v>
      </c>
      <c r="CN39" s="8">
        <v>512701</v>
      </c>
      <c r="CO39" s="8">
        <v>667</v>
      </c>
      <c r="CP39" s="8">
        <v>5044</v>
      </c>
      <c r="CQ39" s="8">
        <v>291</v>
      </c>
      <c r="CR39" s="8">
        <v>81821</v>
      </c>
      <c r="CS39" s="8">
        <v>1549103</v>
      </c>
      <c r="CT39" s="8">
        <v>9983</v>
      </c>
      <c r="CU39" s="8">
        <v>45972</v>
      </c>
      <c r="CV39" s="8">
        <v>207099</v>
      </c>
      <c r="CW39" s="8">
        <v>-14329</v>
      </c>
      <c r="CX39" s="8">
        <v>-8634</v>
      </c>
      <c r="CY39" s="8">
        <v>240091</v>
      </c>
      <c r="CZ39" s="8">
        <v>1303</v>
      </c>
      <c r="DA39" s="8">
        <v>241394</v>
      </c>
      <c r="DB39" s="8">
        <v>1790497</v>
      </c>
      <c r="DC39" s="8"/>
      <c r="DD39" s="8">
        <v>116.88972</v>
      </c>
      <c r="DE39" s="8">
        <v>116.88972</v>
      </c>
      <c r="DF39" s="8">
        <v>2053.9959399999998</v>
      </c>
      <c r="DG39" s="8">
        <v>975333</v>
      </c>
      <c r="DH39" s="8">
        <v>714371</v>
      </c>
      <c r="DI39" s="8">
        <v>10830</v>
      </c>
      <c r="DJ39" s="8">
        <v>26616</v>
      </c>
      <c r="DK39" s="8">
        <v>1303</v>
      </c>
      <c r="DL39" s="8">
        <v>164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3513</v>
      </c>
      <c r="DU39" s="8">
        <v>0</v>
      </c>
      <c r="DV39" s="8"/>
      <c r="DW39" s="8">
        <v>12122</v>
      </c>
      <c r="DX39" s="8">
        <v>120759</v>
      </c>
      <c r="DY39" s="8">
        <v>1185</v>
      </c>
      <c r="DZ39" s="8">
        <v>121944</v>
      </c>
      <c r="EA39" s="8">
        <v>0</v>
      </c>
      <c r="EB39" s="8">
        <v>6919</v>
      </c>
      <c r="EC39" s="8">
        <v>991</v>
      </c>
      <c r="ED39" s="8">
        <v>3206</v>
      </c>
      <c r="EE39" s="8">
        <v>0</v>
      </c>
      <c r="EF39" s="8">
        <v>1414</v>
      </c>
      <c r="EG39" s="8">
        <v>-34042</v>
      </c>
      <c r="EH39" s="8">
        <v>-51625</v>
      </c>
      <c r="EI39" s="8">
        <v>0</v>
      </c>
      <c r="EJ39" s="8">
        <v>-39835</v>
      </c>
      <c r="EK39" s="8">
        <v>21070</v>
      </c>
      <c r="EL39" s="8">
        <v>42164</v>
      </c>
      <c r="EM39" s="8">
        <v>-474</v>
      </c>
      <c r="EN39" s="8">
        <v>0</v>
      </c>
      <c r="EO39" s="8">
        <v>-3398</v>
      </c>
      <c r="EP39" s="8">
        <v>0</v>
      </c>
      <c r="EQ39" s="8">
        <v>-3904</v>
      </c>
      <c r="ER39" s="8">
        <v>-1383</v>
      </c>
      <c r="ES39" s="8">
        <v>0</v>
      </c>
      <c r="ET39" s="8">
        <v>2080</v>
      </c>
      <c r="EU39" s="8">
        <v>-7079</v>
      </c>
      <c r="EV39" s="8">
        <v>133830</v>
      </c>
      <c r="EW39" s="8">
        <v>220917</v>
      </c>
      <c r="EX39" s="8">
        <v>354747</v>
      </c>
      <c r="EY39" s="8">
        <v>0</v>
      </c>
      <c r="EZ39" s="8">
        <v>-207630</v>
      </c>
      <c r="FA39" s="8">
        <v>-207630</v>
      </c>
      <c r="FB39" s="8">
        <v>0</v>
      </c>
      <c r="FC39" s="8">
        <v>0</v>
      </c>
      <c r="FD39" s="8">
        <v>-4208</v>
      </c>
      <c r="FE39" s="8">
        <v>0</v>
      </c>
      <c r="FF39" s="8">
        <v>-4208</v>
      </c>
      <c r="FG39" s="8">
        <v>0</v>
      </c>
      <c r="FH39" s="8">
        <v>-25245</v>
      </c>
      <c r="FI39" s="8">
        <v>117664</v>
      </c>
      <c r="FJ39" s="8">
        <v>-1243</v>
      </c>
      <c r="FK39" s="8">
        <v>151505</v>
      </c>
      <c r="FL39" s="8"/>
      <c r="FM39" s="8">
        <v>25236</v>
      </c>
      <c r="FN39" s="8">
        <v>7605</v>
      </c>
      <c r="FO39" s="8">
        <v>-260524.875</v>
      </c>
      <c r="FP39" s="8">
        <v>-243941.125</v>
      </c>
      <c r="FQ39" s="8">
        <v>389079</v>
      </c>
      <c r="FR39" s="8">
        <v>147117</v>
      </c>
      <c r="FS39" s="8" t="s">
        <v>4174</v>
      </c>
      <c r="FT39" s="9">
        <v>39903</v>
      </c>
      <c r="FU39" s="8">
        <v>12</v>
      </c>
      <c r="FV39" s="8">
        <v>122150.26317999999</v>
      </c>
      <c r="FW39" s="8">
        <v>0.88949</v>
      </c>
      <c r="FX39" s="8">
        <v>1.3731100000000001</v>
      </c>
      <c r="FY39" s="8">
        <v>0.91488999999999998</v>
      </c>
      <c r="FZ39" s="8">
        <v>0.96206999999999998</v>
      </c>
      <c r="GA39" s="33">
        <f t="shared" si="1"/>
        <v>2009</v>
      </c>
      <c r="GB39" s="10">
        <f t="shared" si="2"/>
        <v>3</v>
      </c>
      <c r="GC39" s="10">
        <v>2.11503</v>
      </c>
      <c r="GD39" s="10">
        <v>1.8647100000000001</v>
      </c>
    </row>
    <row r="40" spans="1:186">
      <c r="A40" s="8" t="str">
        <f t="shared" ref="A40:A50" si="9">A39</f>
        <v>日立ｷｬﾋﾟﾀﾙ</v>
      </c>
      <c r="B40" s="8" t="str">
        <f t="shared" ref="B40:B50" si="10">B39</f>
        <v>TSE:8586</v>
      </c>
      <c r="C40" s="8" t="str">
        <f>CONCATENATE("FY",RIGHT(Assumptions!D$5,4)-10)</f>
        <v>FY2010</v>
      </c>
      <c r="D40" s="10">
        <f t="shared" si="0"/>
        <v>2009</v>
      </c>
      <c r="E40" s="8">
        <v>94165</v>
      </c>
      <c r="F40" s="8">
        <v>1192</v>
      </c>
      <c r="G40" s="8">
        <v>95357</v>
      </c>
      <c r="H40" s="8">
        <v>0</v>
      </c>
      <c r="I40" s="8">
        <v>95357</v>
      </c>
      <c r="J40" s="8">
        <v>52149</v>
      </c>
      <c r="K40" s="8">
        <v>11554</v>
      </c>
      <c r="L40" s="8">
        <v>0</v>
      </c>
      <c r="M40" s="8">
        <v>0</v>
      </c>
      <c r="N40" s="8">
        <v>0</v>
      </c>
      <c r="O40" s="8">
        <v>0</v>
      </c>
      <c r="P40" s="8">
        <v>63703</v>
      </c>
      <c r="Q40" s="8">
        <v>31654</v>
      </c>
      <c r="R40" s="8">
        <v>-18758</v>
      </c>
      <c r="S40" s="8">
        <v>0</v>
      </c>
      <c r="T40" s="8">
        <v>-18758</v>
      </c>
      <c r="U40" s="8">
        <v>-15</v>
      </c>
      <c r="V40" s="8">
        <v>0</v>
      </c>
      <c r="W40" s="8">
        <v>3</v>
      </c>
      <c r="X40" s="8">
        <v>12884</v>
      </c>
      <c r="Y40" s="8">
        <v>0</v>
      </c>
      <c r="Z40" s="8">
        <v>499</v>
      </c>
      <c r="AA40" s="8">
        <v>15</v>
      </c>
      <c r="AB40" s="8">
        <v>-29</v>
      </c>
      <c r="AC40" s="8">
        <v>0</v>
      </c>
      <c r="AD40" s="8">
        <v>13369</v>
      </c>
      <c r="AE40" s="8">
        <v>4997</v>
      </c>
      <c r="AF40" s="8">
        <v>8372</v>
      </c>
      <c r="AG40" s="8">
        <v>0</v>
      </c>
      <c r="AH40" s="8">
        <v>0</v>
      </c>
      <c r="AI40" s="8">
        <v>8372</v>
      </c>
      <c r="AJ40" s="8">
        <v>-124</v>
      </c>
      <c r="AK40" s="8">
        <v>8248</v>
      </c>
      <c r="AL40" s="8">
        <v>0</v>
      </c>
      <c r="AM40" s="8"/>
      <c r="AN40" s="8">
        <v>70.562550000000002</v>
      </c>
      <c r="AO40" s="8">
        <v>70.562550000000002</v>
      </c>
      <c r="AP40" s="8">
        <v>116.8892</v>
      </c>
      <c r="AQ40" s="8">
        <v>70.562550000000002</v>
      </c>
      <c r="AR40" s="8">
        <v>70.562550000000002</v>
      </c>
      <c r="AS40" s="8">
        <v>116.8892</v>
      </c>
      <c r="AT40" s="8">
        <v>30</v>
      </c>
      <c r="AU40" s="1">
        <v>0.46762851600388</v>
      </c>
      <c r="AV40" s="8"/>
      <c r="AW40" s="8">
        <v>118476</v>
      </c>
      <c r="AX40" s="8">
        <v>32566</v>
      </c>
      <c r="AY40" s="8">
        <v>31654</v>
      </c>
      <c r="AZ40" s="1">
        <v>0.37377500000000002</v>
      </c>
      <c r="BA40" s="9">
        <v>40268</v>
      </c>
      <c r="BB40" s="8"/>
      <c r="BC40" s="8">
        <v>0</v>
      </c>
      <c r="BD40" s="8">
        <v>0</v>
      </c>
      <c r="BE40" s="8">
        <v>1101</v>
      </c>
      <c r="BF40" s="8">
        <v>0</v>
      </c>
      <c r="BG40" s="8">
        <v>3122</v>
      </c>
      <c r="BH40" s="8">
        <v>488.88022000000001</v>
      </c>
      <c r="BI40" s="8">
        <v>2633.11978</v>
      </c>
      <c r="BJ40" s="8"/>
      <c r="BK40" s="8"/>
      <c r="BL40" s="8">
        <v>28739</v>
      </c>
      <c r="BM40" s="8">
        <v>189793</v>
      </c>
      <c r="BN40" s="8">
        <v>218532</v>
      </c>
      <c r="BO40" s="8">
        <v>1010112</v>
      </c>
      <c r="BP40" s="8">
        <v>1010112</v>
      </c>
      <c r="BQ40" s="8">
        <v>0</v>
      </c>
      <c r="BR40" s="8">
        <v>0</v>
      </c>
      <c r="BS40" s="8">
        <v>1</v>
      </c>
      <c r="BT40" s="8">
        <v>1257662</v>
      </c>
      <c r="BU40" s="8">
        <v>0</v>
      </c>
      <c r="BV40" s="8">
        <v>0</v>
      </c>
      <c r="BW40" s="8">
        <v>3603</v>
      </c>
      <c r="BX40" s="8">
        <v>130955</v>
      </c>
      <c r="BY40" s="8">
        <v>0</v>
      </c>
      <c r="BZ40" s="8">
        <v>0</v>
      </c>
      <c r="CA40" s="8">
        <v>0</v>
      </c>
      <c r="CB40" s="8">
        <v>0</v>
      </c>
      <c r="CC40" s="8">
        <v>272386</v>
      </c>
      <c r="CD40" s="8">
        <v>1664606</v>
      </c>
      <c r="CE40" s="8"/>
      <c r="CF40" s="8">
        <v>210345</v>
      </c>
      <c r="CG40" s="8">
        <v>10568</v>
      </c>
      <c r="CH40" s="8">
        <v>122385</v>
      </c>
      <c r="CI40" s="8">
        <v>159109</v>
      </c>
      <c r="CJ40" s="8">
        <v>0</v>
      </c>
      <c r="CK40" s="8">
        <v>1512</v>
      </c>
      <c r="CL40" s="8">
        <v>184946</v>
      </c>
      <c r="CM40" s="8">
        <v>689527</v>
      </c>
      <c r="CN40" s="8">
        <v>659769</v>
      </c>
      <c r="CO40" s="8">
        <v>0</v>
      </c>
      <c r="CP40" s="8">
        <v>4807</v>
      </c>
      <c r="CQ40" s="8">
        <v>270</v>
      </c>
      <c r="CR40" s="8">
        <v>57965</v>
      </c>
      <c r="CS40" s="8">
        <v>1412338</v>
      </c>
      <c r="CT40" s="8">
        <v>9983</v>
      </c>
      <c r="CU40" s="8">
        <v>45972</v>
      </c>
      <c r="CV40" s="8">
        <v>211490</v>
      </c>
      <c r="CW40" s="8">
        <v>-14330</v>
      </c>
      <c r="CX40" s="8">
        <v>-2310</v>
      </c>
      <c r="CY40" s="8">
        <v>250805</v>
      </c>
      <c r="CZ40" s="8">
        <v>1463</v>
      </c>
      <c r="DA40" s="8">
        <v>252268</v>
      </c>
      <c r="DB40" s="8">
        <v>1664606</v>
      </c>
      <c r="DC40" s="8"/>
      <c r="DD40" s="8">
        <v>116.88885999999999</v>
      </c>
      <c r="DE40" s="8">
        <v>116.88885999999999</v>
      </c>
      <c r="DF40" s="8">
        <v>2145.6706800000002</v>
      </c>
      <c r="DG40" s="8">
        <v>941263</v>
      </c>
      <c r="DH40" s="8">
        <v>722731</v>
      </c>
      <c r="DI40" s="8">
        <v>7086</v>
      </c>
      <c r="DJ40" s="8">
        <v>24976</v>
      </c>
      <c r="DK40" s="8">
        <v>1463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3392</v>
      </c>
      <c r="DU40" s="8">
        <v>0</v>
      </c>
      <c r="DV40" s="8"/>
      <c r="DW40" s="8">
        <v>8248</v>
      </c>
      <c r="DX40" s="8">
        <v>85910</v>
      </c>
      <c r="DY40" s="8">
        <v>912</v>
      </c>
      <c r="DZ40" s="8">
        <v>86822</v>
      </c>
      <c r="EA40" s="8">
        <v>0</v>
      </c>
      <c r="EB40" s="8">
        <v>-4622</v>
      </c>
      <c r="EC40" s="8">
        <v>-499</v>
      </c>
      <c r="ED40" s="8">
        <v>0</v>
      </c>
      <c r="EE40" s="8">
        <v>0</v>
      </c>
      <c r="EF40" s="8">
        <v>0</v>
      </c>
      <c r="EG40" s="8">
        <v>21134</v>
      </c>
      <c r="EH40" s="8">
        <v>32673</v>
      </c>
      <c r="EI40" s="8">
        <v>0</v>
      </c>
      <c r="EJ40" s="8">
        <v>576</v>
      </c>
      <c r="EK40" s="8">
        <v>-114428</v>
      </c>
      <c r="EL40" s="8">
        <v>29904</v>
      </c>
      <c r="EM40" s="8">
        <v>-371</v>
      </c>
      <c r="EN40" s="8">
        <v>0</v>
      </c>
      <c r="EO40" s="8">
        <v>-84</v>
      </c>
      <c r="EP40" s="8">
        <v>0</v>
      </c>
      <c r="EQ40" s="8">
        <v>-1680</v>
      </c>
      <c r="ER40" s="8">
        <v>-307</v>
      </c>
      <c r="ES40" s="8">
        <v>0</v>
      </c>
      <c r="ET40" s="8">
        <v>1129</v>
      </c>
      <c r="EU40" s="8">
        <v>-1313</v>
      </c>
      <c r="EV40" s="8">
        <v>0</v>
      </c>
      <c r="EW40" s="8">
        <v>280383</v>
      </c>
      <c r="EX40" s="8">
        <v>280383</v>
      </c>
      <c r="EY40" s="8">
        <v>-117902</v>
      </c>
      <c r="EZ40" s="8">
        <v>-209903</v>
      </c>
      <c r="FA40" s="8">
        <v>-327805</v>
      </c>
      <c r="FB40" s="8">
        <v>0</v>
      </c>
      <c r="FC40" s="8">
        <v>-1</v>
      </c>
      <c r="FD40" s="8">
        <v>-3857</v>
      </c>
      <c r="FE40" s="8">
        <v>0</v>
      </c>
      <c r="FF40" s="8">
        <v>-3857</v>
      </c>
      <c r="FG40" s="8">
        <v>0</v>
      </c>
      <c r="FH40" s="8">
        <v>-18260</v>
      </c>
      <c r="FI40" s="8">
        <v>-69540</v>
      </c>
      <c r="FJ40" s="8">
        <v>234</v>
      </c>
      <c r="FK40" s="8">
        <v>-40714</v>
      </c>
      <c r="FL40" s="8"/>
      <c r="FM40" s="8">
        <v>18251</v>
      </c>
      <c r="FN40" s="8">
        <v>17920</v>
      </c>
      <c r="FO40" s="8">
        <v>82173</v>
      </c>
      <c r="FP40" s="8">
        <v>93896.75</v>
      </c>
      <c r="FQ40" s="8">
        <v>10658</v>
      </c>
      <c r="FR40" s="8">
        <v>-47422</v>
      </c>
      <c r="FS40" s="8" t="s">
        <v>4174</v>
      </c>
      <c r="FT40" s="9">
        <v>40268</v>
      </c>
      <c r="FU40" s="8">
        <v>12</v>
      </c>
      <c r="FV40" s="8">
        <v>155579.23637</v>
      </c>
      <c r="FW40" s="8">
        <v>1.0595399999999999</v>
      </c>
      <c r="FX40" s="8">
        <v>1.04217</v>
      </c>
      <c r="FY40" s="8">
        <v>0.89483000000000001</v>
      </c>
      <c r="FZ40" s="8">
        <v>0.77993999999999997</v>
      </c>
      <c r="GA40" s="33">
        <f t="shared" si="1"/>
        <v>2010</v>
      </c>
      <c r="GB40" s="10">
        <f t="shared" si="2"/>
        <v>3</v>
      </c>
      <c r="GC40" s="10">
        <v>1.57399</v>
      </c>
      <c r="GD40" s="10">
        <v>1.3349</v>
      </c>
    </row>
    <row r="41" spans="1:186">
      <c r="A41" s="8" t="str">
        <f t="shared" si="9"/>
        <v>日立ｷｬﾋﾟﾀﾙ</v>
      </c>
      <c r="B41" s="8" t="str">
        <f t="shared" si="10"/>
        <v>TSE:8586</v>
      </c>
      <c r="C41" s="8" t="str">
        <f>CONCATENATE("FY",RIGHT(Assumptions!D$5,4)-9)</f>
        <v>FY2011</v>
      </c>
      <c r="D41" s="10">
        <f t="shared" si="0"/>
        <v>2010</v>
      </c>
      <c r="E41" s="8">
        <v>90970</v>
      </c>
      <c r="F41" s="8">
        <v>1047</v>
      </c>
      <c r="G41" s="8">
        <v>92017</v>
      </c>
      <c r="H41" s="8">
        <v>0</v>
      </c>
      <c r="I41" s="8">
        <v>92017</v>
      </c>
      <c r="J41" s="8">
        <v>52008</v>
      </c>
      <c r="K41" s="8">
        <v>5265</v>
      </c>
      <c r="L41" s="8">
        <v>0</v>
      </c>
      <c r="M41" s="8">
        <v>0</v>
      </c>
      <c r="N41" s="8">
        <v>0</v>
      </c>
      <c r="O41" s="8">
        <v>0</v>
      </c>
      <c r="P41" s="8">
        <v>57273</v>
      </c>
      <c r="Q41" s="8">
        <v>34744</v>
      </c>
      <c r="R41" s="8">
        <v>-17284</v>
      </c>
      <c r="S41" s="8">
        <v>0</v>
      </c>
      <c r="T41" s="8">
        <v>-17284</v>
      </c>
      <c r="U41" s="8">
        <v>-19</v>
      </c>
      <c r="V41" s="8">
        <v>0</v>
      </c>
      <c r="W41" s="8">
        <v>-122</v>
      </c>
      <c r="X41" s="8">
        <v>17319</v>
      </c>
      <c r="Y41" s="8">
        <v>0</v>
      </c>
      <c r="Z41" s="8">
        <v>-912</v>
      </c>
      <c r="AA41" s="8">
        <v>12</v>
      </c>
      <c r="AB41" s="8">
        <v>-22</v>
      </c>
      <c r="AC41" s="8">
        <v>-8105</v>
      </c>
      <c r="AD41" s="8">
        <v>9653</v>
      </c>
      <c r="AE41" s="8">
        <v>3208</v>
      </c>
      <c r="AF41" s="8">
        <v>6445</v>
      </c>
      <c r="AG41" s="8">
        <v>0</v>
      </c>
      <c r="AH41" s="8">
        <v>0</v>
      </c>
      <c r="AI41" s="8">
        <v>6445</v>
      </c>
      <c r="AJ41" s="8">
        <v>-211</v>
      </c>
      <c r="AK41" s="8">
        <v>6234</v>
      </c>
      <c r="AL41" s="8">
        <v>0</v>
      </c>
      <c r="AM41" s="8"/>
      <c r="AN41" s="8">
        <v>53.33296</v>
      </c>
      <c r="AO41" s="8">
        <v>53.33296</v>
      </c>
      <c r="AP41" s="8">
        <v>116.88831999999999</v>
      </c>
      <c r="AQ41" s="8">
        <v>53.33296</v>
      </c>
      <c r="AR41" s="8">
        <v>53.33296</v>
      </c>
      <c r="AS41" s="8">
        <v>116.88831999999999</v>
      </c>
      <c r="AT41" s="8">
        <v>32</v>
      </c>
      <c r="AU41" s="1">
        <v>0.58116778954122605</v>
      </c>
      <c r="AV41" s="8"/>
      <c r="AW41" s="8">
        <v>116001</v>
      </c>
      <c r="AX41" s="8">
        <v>35645</v>
      </c>
      <c r="AY41" s="8">
        <v>34744</v>
      </c>
      <c r="AZ41" s="1">
        <v>0.33233099999999999</v>
      </c>
      <c r="BA41" s="9">
        <v>40633</v>
      </c>
      <c r="BB41" s="8"/>
      <c r="BC41" s="8">
        <v>0</v>
      </c>
      <c r="BD41" s="8">
        <v>0</v>
      </c>
      <c r="BE41" s="8">
        <v>1047</v>
      </c>
      <c r="BF41" s="8">
        <v>0</v>
      </c>
      <c r="BG41" s="8">
        <v>2869</v>
      </c>
      <c r="BH41" s="8">
        <v>436.59294</v>
      </c>
      <c r="BI41" s="8">
        <v>2432.40706</v>
      </c>
      <c r="BJ41" s="8"/>
      <c r="BK41" s="8"/>
      <c r="BL41" s="8">
        <v>12750</v>
      </c>
      <c r="BM41" s="8">
        <v>90995</v>
      </c>
      <c r="BN41" s="8">
        <v>103745</v>
      </c>
      <c r="BO41" s="8">
        <v>1019292</v>
      </c>
      <c r="BP41" s="8">
        <v>1019292</v>
      </c>
      <c r="BQ41" s="8">
        <v>0</v>
      </c>
      <c r="BR41" s="8">
        <v>0</v>
      </c>
      <c r="BS41" s="8">
        <v>2</v>
      </c>
      <c r="BT41" s="8">
        <v>1160790</v>
      </c>
      <c r="BU41" s="8">
        <v>0</v>
      </c>
      <c r="BV41" s="8">
        <v>0</v>
      </c>
      <c r="BW41" s="8">
        <v>3293</v>
      </c>
      <c r="BX41" s="8">
        <v>122957</v>
      </c>
      <c r="BY41" s="8">
        <v>0</v>
      </c>
      <c r="BZ41" s="8">
        <v>0</v>
      </c>
      <c r="CA41" s="8">
        <v>0</v>
      </c>
      <c r="CB41" s="8">
        <v>0</v>
      </c>
      <c r="CC41" s="8">
        <v>275370</v>
      </c>
      <c r="CD41" s="8">
        <v>1562410</v>
      </c>
      <c r="CE41" s="8"/>
      <c r="CF41" s="8">
        <v>224713</v>
      </c>
      <c r="CG41" s="8">
        <v>9752</v>
      </c>
      <c r="CH41" s="8">
        <v>162855</v>
      </c>
      <c r="CI41" s="8">
        <v>166725</v>
      </c>
      <c r="CJ41" s="8">
        <v>0</v>
      </c>
      <c r="CK41" s="8">
        <v>12379</v>
      </c>
      <c r="CL41" s="8">
        <v>127676</v>
      </c>
      <c r="CM41" s="8">
        <v>705248</v>
      </c>
      <c r="CN41" s="8">
        <v>546377</v>
      </c>
      <c r="CO41" s="8">
        <v>0</v>
      </c>
      <c r="CP41" s="8">
        <v>4799</v>
      </c>
      <c r="CQ41" s="8">
        <v>379</v>
      </c>
      <c r="CR41" s="8">
        <v>50810</v>
      </c>
      <c r="CS41" s="8">
        <v>1307613</v>
      </c>
      <c r="CT41" s="8">
        <v>9983</v>
      </c>
      <c r="CU41" s="8">
        <v>45972</v>
      </c>
      <c r="CV41" s="8">
        <v>214101</v>
      </c>
      <c r="CW41" s="8">
        <v>-14331</v>
      </c>
      <c r="CX41" s="8">
        <v>-2536</v>
      </c>
      <c r="CY41" s="8">
        <v>253189</v>
      </c>
      <c r="CZ41" s="8">
        <v>1608</v>
      </c>
      <c r="DA41" s="8">
        <v>254797</v>
      </c>
      <c r="DB41" s="8">
        <v>1562410</v>
      </c>
      <c r="DC41" s="8"/>
      <c r="DD41" s="8">
        <v>116.88778000000001</v>
      </c>
      <c r="DE41" s="8">
        <v>116.88778000000001</v>
      </c>
      <c r="DF41" s="8">
        <v>2166.0861</v>
      </c>
      <c r="DG41" s="8">
        <v>875957</v>
      </c>
      <c r="DH41" s="8">
        <v>772212</v>
      </c>
      <c r="DI41" s="8">
        <v>7644</v>
      </c>
      <c r="DJ41" s="8">
        <v>22952</v>
      </c>
      <c r="DK41" s="8">
        <v>1608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3602</v>
      </c>
      <c r="DU41" s="8">
        <v>0</v>
      </c>
      <c r="DV41" s="8"/>
      <c r="DW41" s="8">
        <v>6234</v>
      </c>
      <c r="DX41" s="8">
        <v>80356</v>
      </c>
      <c r="DY41" s="8">
        <v>901</v>
      </c>
      <c r="DZ41" s="8">
        <v>81257</v>
      </c>
      <c r="EA41" s="8">
        <v>0</v>
      </c>
      <c r="EB41" s="8">
        <v>-3389</v>
      </c>
      <c r="EC41" s="8">
        <v>912</v>
      </c>
      <c r="ED41" s="8">
        <v>0</v>
      </c>
      <c r="EE41" s="8">
        <v>0</v>
      </c>
      <c r="EF41" s="8">
        <v>0</v>
      </c>
      <c r="EG41" s="8">
        <v>-16204</v>
      </c>
      <c r="EH41" s="8">
        <v>-44961</v>
      </c>
      <c r="EI41" s="8">
        <v>0</v>
      </c>
      <c r="EJ41" s="8">
        <v>28811</v>
      </c>
      <c r="EK41" s="8">
        <v>-110162</v>
      </c>
      <c r="EL41" s="8">
        <v>-57502</v>
      </c>
      <c r="EM41" s="8">
        <v>-452</v>
      </c>
      <c r="EN41" s="8">
        <v>0</v>
      </c>
      <c r="EO41" s="8">
        <v>0</v>
      </c>
      <c r="EP41" s="8">
        <v>0</v>
      </c>
      <c r="EQ41" s="8">
        <v>-1910</v>
      </c>
      <c r="ER41" s="8">
        <v>-421</v>
      </c>
      <c r="ES41" s="8">
        <v>0</v>
      </c>
      <c r="ET41" s="8">
        <v>793</v>
      </c>
      <c r="EU41" s="8">
        <v>-1990</v>
      </c>
      <c r="EV41" s="8">
        <v>47338</v>
      </c>
      <c r="EW41" s="8">
        <v>110653</v>
      </c>
      <c r="EX41" s="8">
        <v>157991</v>
      </c>
      <c r="EY41" s="8">
        <v>0</v>
      </c>
      <c r="EZ41" s="8">
        <v>-191035</v>
      </c>
      <c r="FA41" s="8">
        <v>-191035</v>
      </c>
      <c r="FB41" s="8">
        <v>0</v>
      </c>
      <c r="FC41" s="8">
        <v>-1</v>
      </c>
      <c r="FD41" s="8">
        <v>-3623</v>
      </c>
      <c r="FE41" s="8">
        <v>0</v>
      </c>
      <c r="FF41" s="8">
        <v>-3623</v>
      </c>
      <c r="FG41" s="8">
        <v>0</v>
      </c>
      <c r="FH41" s="8">
        <v>-16645</v>
      </c>
      <c r="FI41" s="8">
        <v>-53313</v>
      </c>
      <c r="FJ41" s="8">
        <v>-161</v>
      </c>
      <c r="FK41" s="8">
        <v>-112967</v>
      </c>
      <c r="FL41" s="8"/>
      <c r="FM41" s="8">
        <v>16633</v>
      </c>
      <c r="FN41" s="8">
        <v>3588</v>
      </c>
      <c r="FO41" s="8">
        <v>39527.5</v>
      </c>
      <c r="FP41" s="8">
        <v>50330</v>
      </c>
      <c r="FQ41" s="8">
        <v>50280</v>
      </c>
      <c r="FR41" s="8">
        <v>-33044</v>
      </c>
      <c r="FS41" s="8" t="s">
        <v>4174</v>
      </c>
      <c r="FT41" s="9">
        <v>40633</v>
      </c>
      <c r="FU41" s="8">
        <v>12</v>
      </c>
      <c r="FV41" s="8">
        <v>127290.94924</v>
      </c>
      <c r="FW41" s="8">
        <v>1.26</v>
      </c>
      <c r="FX41" s="8">
        <v>0.91932999999999998</v>
      </c>
      <c r="FY41" s="8">
        <v>0.64246999999999999</v>
      </c>
      <c r="FZ41" s="8">
        <v>0.50627</v>
      </c>
      <c r="GA41" s="33">
        <f t="shared" si="1"/>
        <v>2011</v>
      </c>
      <c r="GB41" s="10">
        <f t="shared" si="2"/>
        <v>3</v>
      </c>
      <c r="GC41" s="10">
        <v>0.93218999999999996</v>
      </c>
      <c r="GD41" s="10">
        <v>0.61099000000000003</v>
      </c>
    </row>
    <row r="42" spans="1:186">
      <c r="A42" s="8" t="str">
        <f t="shared" si="9"/>
        <v>日立ｷｬﾋﾟﾀﾙ</v>
      </c>
      <c r="B42" s="8" t="str">
        <f t="shared" si="10"/>
        <v>TSE:8586</v>
      </c>
      <c r="C42" s="8" t="str">
        <f>CONCATENATE("FY",RIGHT(Assumptions!D$5,4)-8)</f>
        <v>FY2012</v>
      </c>
      <c r="D42" s="10">
        <f t="shared" si="0"/>
        <v>2011</v>
      </c>
      <c r="E42" s="8">
        <v>92164</v>
      </c>
      <c r="F42" s="8">
        <v>830</v>
      </c>
      <c r="G42" s="8">
        <v>92994</v>
      </c>
      <c r="H42" s="8">
        <v>0</v>
      </c>
      <c r="I42" s="8">
        <v>92994</v>
      </c>
      <c r="J42" s="8">
        <v>53475</v>
      </c>
      <c r="K42" s="8">
        <v>3693</v>
      </c>
      <c r="L42" s="8">
        <v>0</v>
      </c>
      <c r="M42" s="8">
        <v>0</v>
      </c>
      <c r="N42" s="8">
        <v>0</v>
      </c>
      <c r="O42" s="8">
        <v>0</v>
      </c>
      <c r="P42" s="8">
        <v>57168</v>
      </c>
      <c r="Q42" s="8">
        <v>35826</v>
      </c>
      <c r="R42" s="8">
        <v>-13588</v>
      </c>
      <c r="S42" s="8">
        <v>0</v>
      </c>
      <c r="T42" s="8">
        <v>-13588</v>
      </c>
      <c r="U42" s="8">
        <v>188</v>
      </c>
      <c r="V42" s="8">
        <v>0</v>
      </c>
      <c r="W42" s="8">
        <v>89</v>
      </c>
      <c r="X42" s="8">
        <v>22515</v>
      </c>
      <c r="Y42" s="8">
        <v>128</v>
      </c>
      <c r="Z42" s="8">
        <v>-993</v>
      </c>
      <c r="AA42" s="8">
        <v>455</v>
      </c>
      <c r="AB42" s="8">
        <v>-443</v>
      </c>
      <c r="AC42" s="8">
        <v>2674</v>
      </c>
      <c r="AD42" s="8">
        <v>24336</v>
      </c>
      <c r="AE42" s="8">
        <v>11457</v>
      </c>
      <c r="AF42" s="8">
        <v>12879</v>
      </c>
      <c r="AG42" s="8">
        <v>0</v>
      </c>
      <c r="AH42" s="8">
        <v>0</v>
      </c>
      <c r="AI42" s="8">
        <v>12879</v>
      </c>
      <c r="AJ42" s="8">
        <v>-192</v>
      </c>
      <c r="AK42" s="8">
        <v>12687</v>
      </c>
      <c r="AL42" s="8">
        <v>0</v>
      </c>
      <c r="AM42" s="8"/>
      <c r="AN42" s="8">
        <v>108.54001</v>
      </c>
      <c r="AO42" s="8">
        <v>108.54001</v>
      </c>
      <c r="AP42" s="8">
        <v>116.88777</v>
      </c>
      <c r="AQ42" s="8">
        <v>108.54001</v>
      </c>
      <c r="AR42" s="8">
        <v>108.54001</v>
      </c>
      <c r="AS42" s="8">
        <v>116.88777</v>
      </c>
      <c r="AT42" s="8">
        <v>33</v>
      </c>
      <c r="AU42" s="1">
        <v>0.29478994246078699</v>
      </c>
      <c r="AV42" s="8"/>
      <c r="AW42" s="8">
        <v>114091</v>
      </c>
      <c r="AX42" s="8">
        <v>36843</v>
      </c>
      <c r="AY42" s="8">
        <v>35826</v>
      </c>
      <c r="AZ42" s="1">
        <v>0.47078399999999998</v>
      </c>
      <c r="BA42" s="9">
        <v>40999</v>
      </c>
      <c r="BB42" s="8"/>
      <c r="BC42" s="8">
        <v>0</v>
      </c>
      <c r="BD42" s="8">
        <v>0</v>
      </c>
      <c r="BE42" s="8">
        <v>1094</v>
      </c>
      <c r="BF42" s="8">
        <v>0</v>
      </c>
      <c r="BG42" s="8">
        <v>3189</v>
      </c>
      <c r="BH42" s="8">
        <v>363.82663000000002</v>
      </c>
      <c r="BI42" s="8">
        <v>2825.17337</v>
      </c>
      <c r="BJ42" s="8"/>
      <c r="BK42" s="8"/>
      <c r="BL42" s="8">
        <v>129827</v>
      </c>
      <c r="BM42" s="8">
        <v>9902</v>
      </c>
      <c r="BN42" s="8">
        <v>139729</v>
      </c>
      <c r="BO42" s="8">
        <v>1174094</v>
      </c>
      <c r="BP42" s="8">
        <v>1174094</v>
      </c>
      <c r="BQ42" s="8">
        <v>0</v>
      </c>
      <c r="BR42" s="8">
        <v>10435</v>
      </c>
      <c r="BS42" s="8">
        <v>2</v>
      </c>
      <c r="BT42" s="8">
        <v>1335519</v>
      </c>
      <c r="BU42" s="8">
        <v>0</v>
      </c>
      <c r="BV42" s="8">
        <v>0</v>
      </c>
      <c r="BW42" s="8">
        <v>2687</v>
      </c>
      <c r="BX42" s="8">
        <v>134236</v>
      </c>
      <c r="BY42" s="8">
        <v>0</v>
      </c>
      <c r="BZ42" s="8">
        <v>0</v>
      </c>
      <c r="CA42" s="8">
        <v>0</v>
      </c>
      <c r="CB42" s="8">
        <v>9276</v>
      </c>
      <c r="CC42" s="8">
        <v>275523</v>
      </c>
      <c r="CD42" s="8">
        <v>1757241</v>
      </c>
      <c r="CE42" s="8"/>
      <c r="CF42" s="8">
        <v>269993</v>
      </c>
      <c r="CG42" s="8">
        <v>57255</v>
      </c>
      <c r="CH42" s="8">
        <v>217398</v>
      </c>
      <c r="CI42" s="8">
        <v>270430</v>
      </c>
      <c r="CJ42" s="8">
        <v>0</v>
      </c>
      <c r="CK42" s="8">
        <v>1932</v>
      </c>
      <c r="CL42" s="8">
        <v>69253</v>
      </c>
      <c r="CM42" s="8">
        <v>887832</v>
      </c>
      <c r="CN42" s="8">
        <v>541827</v>
      </c>
      <c r="CO42" s="8">
        <v>0</v>
      </c>
      <c r="CP42" s="8">
        <v>4802</v>
      </c>
      <c r="CQ42" s="8">
        <v>587</v>
      </c>
      <c r="CR42" s="8">
        <v>51789</v>
      </c>
      <c r="CS42" s="8">
        <v>1486837</v>
      </c>
      <c r="CT42" s="8">
        <v>9983</v>
      </c>
      <c r="CU42" s="8">
        <v>45972</v>
      </c>
      <c r="CV42" s="8">
        <v>223048</v>
      </c>
      <c r="CW42" s="8">
        <v>-14331</v>
      </c>
      <c r="CX42" s="8">
        <v>-2405</v>
      </c>
      <c r="CY42" s="8">
        <v>262267</v>
      </c>
      <c r="CZ42" s="8">
        <v>8137</v>
      </c>
      <c r="DA42" s="8">
        <v>270404</v>
      </c>
      <c r="DB42" s="8">
        <v>1757241</v>
      </c>
      <c r="DC42" s="8"/>
      <c r="DD42" s="8">
        <v>116.88779</v>
      </c>
      <c r="DE42" s="8">
        <v>116.88779</v>
      </c>
      <c r="DF42" s="8">
        <v>2243.7501600000001</v>
      </c>
      <c r="DG42" s="8">
        <v>1029655</v>
      </c>
      <c r="DH42" s="8">
        <v>889926</v>
      </c>
      <c r="DI42" s="8">
        <v>10563</v>
      </c>
      <c r="DJ42" s="8">
        <v>25512</v>
      </c>
      <c r="DK42" s="8">
        <v>8137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0</v>
      </c>
      <c r="DU42" s="8">
        <v>0</v>
      </c>
      <c r="DV42" s="8"/>
      <c r="DW42" s="8">
        <v>12687</v>
      </c>
      <c r="DX42" s="8">
        <v>77248</v>
      </c>
      <c r="DY42" s="8">
        <v>1017</v>
      </c>
      <c r="DZ42" s="8">
        <v>78265</v>
      </c>
      <c r="EA42" s="8">
        <v>0</v>
      </c>
      <c r="EB42" s="8">
        <v>-874</v>
      </c>
      <c r="EC42" s="8">
        <v>974</v>
      </c>
      <c r="ED42" s="8">
        <v>248</v>
      </c>
      <c r="EE42" s="8">
        <v>-188</v>
      </c>
      <c r="EF42" s="8">
        <v>0</v>
      </c>
      <c r="EG42" s="8">
        <v>-45915</v>
      </c>
      <c r="EH42" s="8">
        <v>-138059</v>
      </c>
      <c r="EI42" s="8">
        <v>0</v>
      </c>
      <c r="EJ42" s="8">
        <v>48974</v>
      </c>
      <c r="EK42" s="8">
        <v>-62015</v>
      </c>
      <c r="EL42" s="8">
        <v>-105903</v>
      </c>
      <c r="EM42" s="8">
        <v>-690</v>
      </c>
      <c r="EN42" s="8">
        <v>0</v>
      </c>
      <c r="EO42" s="8">
        <v>-4712</v>
      </c>
      <c r="EP42" s="8">
        <v>6823</v>
      </c>
      <c r="EQ42" s="8">
        <v>-1465</v>
      </c>
      <c r="ER42" s="8">
        <v>-21976</v>
      </c>
      <c r="ES42" s="8">
        <v>0</v>
      </c>
      <c r="ET42" s="8">
        <v>1714</v>
      </c>
      <c r="EU42" s="8">
        <v>-20306</v>
      </c>
      <c r="EV42" s="8">
        <v>82097</v>
      </c>
      <c r="EW42" s="8">
        <v>250147</v>
      </c>
      <c r="EX42" s="8">
        <v>332244</v>
      </c>
      <c r="EY42" s="8">
        <v>0</v>
      </c>
      <c r="EZ42" s="8">
        <v>-159209</v>
      </c>
      <c r="FA42" s="8">
        <v>-159209</v>
      </c>
      <c r="FB42" s="8">
        <v>0</v>
      </c>
      <c r="FC42" s="8">
        <v>0</v>
      </c>
      <c r="FD42" s="8">
        <v>-3740</v>
      </c>
      <c r="FE42" s="8">
        <v>0</v>
      </c>
      <c r="FF42" s="8">
        <v>-3740</v>
      </c>
      <c r="FG42" s="8">
        <v>0</v>
      </c>
      <c r="FH42" s="8">
        <v>-11572</v>
      </c>
      <c r="FI42" s="8">
        <v>157723</v>
      </c>
      <c r="FJ42" s="8">
        <v>123</v>
      </c>
      <c r="FK42" s="8">
        <v>31638</v>
      </c>
      <c r="FL42" s="8"/>
      <c r="FM42" s="8">
        <v>11556</v>
      </c>
      <c r="FN42" s="8">
        <v>18375</v>
      </c>
      <c r="FO42" s="8">
        <v>-24400.25</v>
      </c>
      <c r="FP42" s="8">
        <v>-15907.75</v>
      </c>
      <c r="FQ42" s="8">
        <v>114409</v>
      </c>
      <c r="FR42" s="8">
        <v>173035</v>
      </c>
      <c r="FS42" s="8" t="s">
        <v>4174</v>
      </c>
      <c r="FT42" s="9">
        <v>40999</v>
      </c>
      <c r="FU42" s="8">
        <v>12</v>
      </c>
      <c r="FV42" s="8">
        <v>144005.75851000001</v>
      </c>
      <c r="FW42" s="8">
        <v>1.4529099999999999</v>
      </c>
      <c r="FX42" s="8">
        <v>0.90080000000000005</v>
      </c>
      <c r="FY42" s="8">
        <v>0.58287</v>
      </c>
      <c r="FZ42" s="8">
        <v>0.65686999999999995</v>
      </c>
      <c r="GA42" s="33">
        <f t="shared" si="1"/>
        <v>2012</v>
      </c>
      <c r="GB42" s="10">
        <f t="shared" si="2"/>
        <v>3</v>
      </c>
      <c r="GC42" s="10">
        <v>0.88029000000000002</v>
      </c>
      <c r="GD42" s="10">
        <v>0.70540999999999998</v>
      </c>
    </row>
    <row r="43" spans="1:186">
      <c r="A43" s="8" t="str">
        <f t="shared" si="9"/>
        <v>日立ｷｬﾋﾟﾀﾙ</v>
      </c>
      <c r="B43" s="8" t="str">
        <f t="shared" si="10"/>
        <v>TSE:8586</v>
      </c>
      <c r="C43" s="8" t="str">
        <f>CONCATENATE("FY",RIGHT(Assumptions!D$5,4)-7)</f>
        <v>FY2013</v>
      </c>
      <c r="D43" s="10">
        <f t="shared" si="0"/>
        <v>2012</v>
      </c>
      <c r="E43" s="8">
        <v>102392</v>
      </c>
      <c r="F43" s="8">
        <v>912</v>
      </c>
      <c r="G43" s="8">
        <v>103304</v>
      </c>
      <c r="H43" s="8">
        <v>0</v>
      </c>
      <c r="I43" s="8">
        <v>103304</v>
      </c>
      <c r="J43" s="8">
        <v>58633</v>
      </c>
      <c r="K43" s="8">
        <v>2702</v>
      </c>
      <c r="L43" s="8">
        <v>0</v>
      </c>
      <c r="M43" s="8">
        <v>0</v>
      </c>
      <c r="N43" s="8">
        <v>0</v>
      </c>
      <c r="O43" s="8">
        <v>0</v>
      </c>
      <c r="P43" s="8">
        <v>61335</v>
      </c>
      <c r="Q43" s="8">
        <v>41969</v>
      </c>
      <c r="R43" s="8">
        <v>-16347</v>
      </c>
      <c r="S43" s="8">
        <v>0</v>
      </c>
      <c r="T43" s="8">
        <v>-16347</v>
      </c>
      <c r="U43" s="8">
        <v>1753</v>
      </c>
      <c r="V43" s="8">
        <v>0</v>
      </c>
      <c r="W43" s="8">
        <v>-2002</v>
      </c>
      <c r="X43" s="8">
        <v>25373</v>
      </c>
      <c r="Y43" s="8">
        <v>0</v>
      </c>
      <c r="Z43" s="8">
        <v>64</v>
      </c>
      <c r="AA43" s="8">
        <v>0</v>
      </c>
      <c r="AB43" s="8">
        <v>-57</v>
      </c>
      <c r="AC43" s="8">
        <v>0</v>
      </c>
      <c r="AD43" s="8">
        <v>25380</v>
      </c>
      <c r="AE43" s="8">
        <v>7923</v>
      </c>
      <c r="AF43" s="8">
        <v>17457</v>
      </c>
      <c r="AG43" s="8">
        <v>0</v>
      </c>
      <c r="AH43" s="8">
        <v>0</v>
      </c>
      <c r="AI43" s="8">
        <v>17457</v>
      </c>
      <c r="AJ43" s="8">
        <v>-911</v>
      </c>
      <c r="AK43" s="8">
        <v>16546</v>
      </c>
      <c r="AL43" s="8">
        <v>0</v>
      </c>
      <c r="AM43" s="8"/>
      <c r="AN43" s="8">
        <v>141.55458999999999</v>
      </c>
      <c r="AO43" s="8">
        <v>141.55458999999999</v>
      </c>
      <c r="AP43" s="8">
        <v>116.88777</v>
      </c>
      <c r="AQ43" s="8">
        <v>141.55458999999999</v>
      </c>
      <c r="AR43" s="8">
        <v>141.55458999999999</v>
      </c>
      <c r="AS43" s="8">
        <v>116.88777</v>
      </c>
      <c r="AT43" s="8">
        <v>38</v>
      </c>
      <c r="AU43" s="1">
        <v>0.24725009065635201</v>
      </c>
      <c r="AV43" s="8"/>
      <c r="AW43" s="8">
        <v>121025</v>
      </c>
      <c r="AX43" s="8">
        <v>43275</v>
      </c>
      <c r="AY43" s="8">
        <v>41969</v>
      </c>
      <c r="AZ43" s="1">
        <v>0.31217400000000001</v>
      </c>
      <c r="BA43" s="9">
        <v>41364</v>
      </c>
      <c r="BB43" s="8"/>
      <c r="BC43" s="8">
        <v>0</v>
      </c>
      <c r="BD43" s="8">
        <v>0</v>
      </c>
      <c r="BE43" s="8">
        <v>1142</v>
      </c>
      <c r="BF43" s="8">
        <v>0</v>
      </c>
      <c r="BG43" s="8">
        <v>3422</v>
      </c>
      <c r="BH43" s="8">
        <v>404.53514999999999</v>
      </c>
      <c r="BI43" s="8">
        <v>3017.4648499999998</v>
      </c>
      <c r="BJ43" s="8"/>
      <c r="BK43" s="8"/>
      <c r="BL43" s="8">
        <v>132756</v>
      </c>
      <c r="BM43" s="8">
        <v>11298</v>
      </c>
      <c r="BN43" s="8">
        <v>144054</v>
      </c>
      <c r="BO43" s="8">
        <v>1307579</v>
      </c>
      <c r="BP43" s="8">
        <v>1307579</v>
      </c>
      <c r="BQ43" s="8">
        <v>0</v>
      </c>
      <c r="BR43" s="8">
        <v>10674</v>
      </c>
      <c r="BS43" s="8">
        <v>1</v>
      </c>
      <c r="BT43" s="8">
        <v>1489718</v>
      </c>
      <c r="BU43" s="8">
        <v>0</v>
      </c>
      <c r="BV43" s="8">
        <v>0</v>
      </c>
      <c r="BW43" s="8">
        <v>3161</v>
      </c>
      <c r="BX43" s="8">
        <v>104908</v>
      </c>
      <c r="BY43" s="8">
        <v>0</v>
      </c>
      <c r="BZ43" s="8">
        <v>0</v>
      </c>
      <c r="CA43" s="8">
        <v>0</v>
      </c>
      <c r="CB43" s="8">
        <v>8377</v>
      </c>
      <c r="CC43" s="8">
        <v>285267</v>
      </c>
      <c r="CD43" s="8">
        <v>1891431</v>
      </c>
      <c r="CE43" s="8"/>
      <c r="CF43" s="8">
        <v>256226</v>
      </c>
      <c r="CG43" s="8">
        <v>52821</v>
      </c>
      <c r="CH43" s="8">
        <v>276402</v>
      </c>
      <c r="CI43" s="8">
        <v>179831</v>
      </c>
      <c r="CJ43" s="8">
        <v>0</v>
      </c>
      <c r="CK43" s="8">
        <v>3517</v>
      </c>
      <c r="CL43" s="8">
        <v>42682</v>
      </c>
      <c r="CM43" s="8">
        <v>811479</v>
      </c>
      <c r="CN43" s="8">
        <v>726562</v>
      </c>
      <c r="CO43" s="8">
        <v>0</v>
      </c>
      <c r="CP43" s="8">
        <v>4654</v>
      </c>
      <c r="CQ43" s="8">
        <v>3762</v>
      </c>
      <c r="CR43" s="8">
        <v>56080</v>
      </c>
      <c r="CS43" s="8">
        <v>1602537</v>
      </c>
      <c r="CT43" s="8">
        <v>9983</v>
      </c>
      <c r="CU43" s="8">
        <v>45972</v>
      </c>
      <c r="CV43" s="8">
        <v>235504</v>
      </c>
      <c r="CW43" s="8">
        <v>-14331</v>
      </c>
      <c r="CX43" s="8">
        <v>2300</v>
      </c>
      <c r="CY43" s="8">
        <v>279428</v>
      </c>
      <c r="CZ43" s="8">
        <v>9466</v>
      </c>
      <c r="DA43" s="8">
        <v>288894</v>
      </c>
      <c r="DB43" s="8">
        <v>1891431</v>
      </c>
      <c r="DC43" s="8"/>
      <c r="DD43" s="8">
        <v>116.88764999999999</v>
      </c>
      <c r="DE43" s="8">
        <v>116.88764999999999</v>
      </c>
      <c r="DF43" s="8">
        <v>2390.569</v>
      </c>
      <c r="DG43" s="8">
        <v>1182795</v>
      </c>
      <c r="DH43" s="8">
        <v>1038741</v>
      </c>
      <c r="DI43" s="8">
        <v>9442</v>
      </c>
      <c r="DJ43" s="8">
        <v>27376</v>
      </c>
      <c r="DK43" s="8">
        <v>9466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4920</v>
      </c>
      <c r="DU43" s="8">
        <v>0</v>
      </c>
      <c r="DV43" s="8"/>
      <c r="DW43" s="8">
        <v>16546</v>
      </c>
      <c r="DX43" s="8">
        <v>77750</v>
      </c>
      <c r="DY43" s="8">
        <v>1306</v>
      </c>
      <c r="DZ43" s="8">
        <v>79056</v>
      </c>
      <c r="EA43" s="8">
        <v>0</v>
      </c>
      <c r="EB43" s="8">
        <v>-1488</v>
      </c>
      <c r="EC43" s="8">
        <v>12</v>
      </c>
      <c r="ED43" s="8">
        <v>3</v>
      </c>
      <c r="EE43" s="8">
        <v>-1753</v>
      </c>
      <c r="EF43" s="8">
        <v>0</v>
      </c>
      <c r="EG43" s="8">
        <v>-17955</v>
      </c>
      <c r="EH43" s="8">
        <v>-5890</v>
      </c>
      <c r="EI43" s="8">
        <v>0</v>
      </c>
      <c r="EJ43" s="8">
        <v>-13054</v>
      </c>
      <c r="EK43" s="8">
        <v>-81314</v>
      </c>
      <c r="EL43" s="8">
        <v>-25837</v>
      </c>
      <c r="EM43" s="8">
        <v>-1020</v>
      </c>
      <c r="EN43" s="8">
        <v>0</v>
      </c>
      <c r="EO43" s="8">
        <v>-1408</v>
      </c>
      <c r="EP43" s="8">
        <v>0</v>
      </c>
      <c r="EQ43" s="8">
        <v>-3100</v>
      </c>
      <c r="ER43" s="8">
        <v>-28236</v>
      </c>
      <c r="ES43" s="8">
        <v>-5000</v>
      </c>
      <c r="ET43" s="8">
        <v>1288</v>
      </c>
      <c r="EU43" s="8">
        <v>-37476</v>
      </c>
      <c r="EV43" s="8">
        <v>30643</v>
      </c>
      <c r="EW43" s="8">
        <v>290570</v>
      </c>
      <c r="EX43" s="8">
        <v>321213</v>
      </c>
      <c r="EY43" s="8">
        <v>-13689</v>
      </c>
      <c r="EZ43" s="8">
        <v>-225392</v>
      </c>
      <c r="FA43" s="8">
        <v>-239081</v>
      </c>
      <c r="FB43" s="8">
        <v>0</v>
      </c>
      <c r="FC43" s="8">
        <v>0</v>
      </c>
      <c r="FD43" s="8">
        <v>-4091</v>
      </c>
      <c r="FE43" s="8">
        <v>0</v>
      </c>
      <c r="FF43" s="8">
        <v>-4091</v>
      </c>
      <c r="FG43" s="8">
        <v>0</v>
      </c>
      <c r="FH43" s="8">
        <v>-13578</v>
      </c>
      <c r="FI43" s="8">
        <v>64463</v>
      </c>
      <c r="FJ43" s="8">
        <v>1778</v>
      </c>
      <c r="FK43" s="8">
        <v>2928</v>
      </c>
      <c r="FL43" s="8"/>
      <c r="FM43" s="8">
        <v>13773</v>
      </c>
      <c r="FN43" s="8">
        <v>5607</v>
      </c>
      <c r="FO43" s="8">
        <v>-103682.25</v>
      </c>
      <c r="FP43" s="8">
        <v>-93465.375</v>
      </c>
      <c r="FQ43" s="8">
        <v>194632</v>
      </c>
      <c r="FR43" s="8">
        <v>82132</v>
      </c>
      <c r="FS43" s="8" t="s">
        <v>4174</v>
      </c>
      <c r="FT43" s="9">
        <v>41364</v>
      </c>
      <c r="FU43" s="8">
        <v>12</v>
      </c>
      <c r="FV43" s="8">
        <v>237983.43659999999</v>
      </c>
      <c r="FW43" s="8">
        <v>1.3948700000000001</v>
      </c>
      <c r="FX43" s="8">
        <v>0.96264000000000005</v>
      </c>
      <c r="FY43" s="8">
        <v>0.73116000000000003</v>
      </c>
      <c r="FZ43" s="8">
        <v>0.91883999999999999</v>
      </c>
      <c r="GA43" s="33">
        <f t="shared" si="1"/>
        <v>2013</v>
      </c>
      <c r="GB43" s="10">
        <f t="shared" si="2"/>
        <v>3</v>
      </c>
      <c r="GC43" s="10">
        <v>0.85460999999999998</v>
      </c>
      <c r="GD43" s="10">
        <v>0.80837999999999999</v>
      </c>
    </row>
    <row r="44" spans="1:186">
      <c r="A44" s="8" t="str">
        <f t="shared" si="9"/>
        <v>日立ｷｬﾋﾟﾀﾙ</v>
      </c>
      <c r="B44" s="8" t="str">
        <f t="shared" si="10"/>
        <v>TSE:8586</v>
      </c>
      <c r="C44" s="8" t="str">
        <f>CONCATENATE("FY",RIGHT(Assumptions!D$5,4)-6)</f>
        <v>FY2014</v>
      </c>
      <c r="D44" s="10">
        <f t="shared" si="0"/>
        <v>2013</v>
      </c>
      <c r="E44" s="8">
        <v>0</v>
      </c>
      <c r="F44" s="8">
        <v>127979</v>
      </c>
      <c r="G44" s="8">
        <v>127979</v>
      </c>
      <c r="H44" s="8">
        <v>20136</v>
      </c>
      <c r="I44" s="8">
        <v>107843</v>
      </c>
      <c r="J44" s="8">
        <v>72096</v>
      </c>
      <c r="K44" s="8">
        <v>3148</v>
      </c>
      <c r="L44" s="8">
        <v>0</v>
      </c>
      <c r="M44" s="8">
        <v>0</v>
      </c>
      <c r="N44" s="8">
        <v>0</v>
      </c>
      <c r="O44" s="8">
        <v>0</v>
      </c>
      <c r="P44" s="8">
        <v>75244</v>
      </c>
      <c r="Q44" s="8">
        <v>32599</v>
      </c>
      <c r="R44" s="8">
        <v>0</v>
      </c>
      <c r="S44" s="8">
        <v>0</v>
      </c>
      <c r="T44" s="8">
        <v>0</v>
      </c>
      <c r="U44" s="8">
        <v>1103</v>
      </c>
      <c r="V44" s="8">
        <v>0</v>
      </c>
      <c r="W44" s="8">
        <v>19</v>
      </c>
      <c r="X44" s="8">
        <v>33721</v>
      </c>
      <c r="Y44" s="8">
        <v>0</v>
      </c>
      <c r="Z44" s="8">
        <v>804</v>
      </c>
      <c r="AA44" s="8">
        <v>-147</v>
      </c>
      <c r="AB44" s="8">
        <v>0</v>
      </c>
      <c r="AC44" s="8">
        <v>0</v>
      </c>
      <c r="AD44" s="8">
        <v>34378</v>
      </c>
      <c r="AE44" s="8">
        <v>11459</v>
      </c>
      <c r="AF44" s="8">
        <v>22919</v>
      </c>
      <c r="AG44" s="8">
        <v>0</v>
      </c>
      <c r="AH44" s="8">
        <v>0</v>
      </c>
      <c r="AI44" s="8">
        <v>22919</v>
      </c>
      <c r="AJ44" s="8">
        <v>-724</v>
      </c>
      <c r="AK44" s="8">
        <v>22195</v>
      </c>
      <c r="AL44" s="8">
        <v>0</v>
      </c>
      <c r="AM44" s="8"/>
      <c r="AN44" s="8">
        <v>189.88337999999999</v>
      </c>
      <c r="AO44" s="8">
        <v>189.88337999999999</v>
      </c>
      <c r="AP44" s="8">
        <v>116.88753</v>
      </c>
      <c r="AQ44" s="8">
        <v>189.88337999999999</v>
      </c>
      <c r="AR44" s="8">
        <v>189.88337999999999</v>
      </c>
      <c r="AS44" s="8">
        <v>116.88753</v>
      </c>
      <c r="AT44" s="8">
        <v>48</v>
      </c>
      <c r="AU44" s="1">
        <v>0.22644739806262701</v>
      </c>
      <c r="AV44" s="8"/>
      <c r="AW44" s="8">
        <v>122912</v>
      </c>
      <c r="AX44" s="8">
        <v>34947</v>
      </c>
      <c r="AY44" s="8">
        <v>32599</v>
      </c>
      <c r="AZ44" s="1">
        <v>0.33332299999999998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3906</v>
      </c>
      <c r="BH44" s="8">
        <v>0</v>
      </c>
      <c r="BI44" s="8">
        <v>0</v>
      </c>
      <c r="BJ44" s="8"/>
      <c r="BK44" s="8"/>
      <c r="BL44" s="8">
        <v>31023</v>
      </c>
      <c r="BM44" s="8">
        <v>124635</v>
      </c>
      <c r="BN44" s="8">
        <v>155658</v>
      </c>
      <c r="BO44" s="8">
        <v>1766856</v>
      </c>
      <c r="BP44" s="8">
        <v>1766856</v>
      </c>
      <c r="BQ44" s="8">
        <v>0</v>
      </c>
      <c r="BR44" s="8">
        <v>11066</v>
      </c>
      <c r="BS44" s="8">
        <v>35701</v>
      </c>
      <c r="BT44" s="8">
        <v>1975561</v>
      </c>
      <c r="BU44" s="8">
        <v>0</v>
      </c>
      <c r="BV44" s="8">
        <v>0</v>
      </c>
      <c r="BW44" s="8">
        <v>241391</v>
      </c>
      <c r="BX44" s="8">
        <v>112013</v>
      </c>
      <c r="BY44" s="8">
        <v>3028</v>
      </c>
      <c r="BZ44" s="8">
        <v>46308</v>
      </c>
      <c r="CA44" s="8">
        <v>0</v>
      </c>
      <c r="CB44" s="8">
        <v>12298</v>
      </c>
      <c r="CC44" s="8">
        <v>2</v>
      </c>
      <c r="CD44" s="8">
        <v>2390601</v>
      </c>
      <c r="CE44" s="8"/>
      <c r="CF44" s="8">
        <v>276349</v>
      </c>
      <c r="CG44" s="8">
        <v>0</v>
      </c>
      <c r="CH44" s="8">
        <v>490859</v>
      </c>
      <c r="CI44" s="8">
        <v>187940</v>
      </c>
      <c r="CJ44" s="8">
        <v>0</v>
      </c>
      <c r="CK44" s="8">
        <v>45052</v>
      </c>
      <c r="CL44" s="8">
        <v>62652</v>
      </c>
      <c r="CM44" s="8">
        <v>1062852</v>
      </c>
      <c r="CN44" s="8">
        <v>936334</v>
      </c>
      <c r="CO44" s="8">
        <v>0</v>
      </c>
      <c r="CP44" s="8">
        <v>7934</v>
      </c>
      <c r="CQ44" s="8">
        <v>2929</v>
      </c>
      <c r="CR44" s="8">
        <v>73548</v>
      </c>
      <c r="CS44" s="8">
        <v>2083597</v>
      </c>
      <c r="CT44" s="8">
        <v>9983</v>
      </c>
      <c r="CU44" s="8">
        <v>45972</v>
      </c>
      <c r="CV44" s="8">
        <v>252581</v>
      </c>
      <c r="CW44" s="8">
        <v>-14332</v>
      </c>
      <c r="CX44" s="8">
        <v>2931</v>
      </c>
      <c r="CY44" s="8">
        <v>297135</v>
      </c>
      <c r="CZ44" s="8">
        <v>9869</v>
      </c>
      <c r="DA44" s="8">
        <v>307004</v>
      </c>
      <c r="DB44" s="8">
        <v>2390601</v>
      </c>
      <c r="DC44" s="8"/>
      <c r="DD44" s="8">
        <v>116.88733999999999</v>
      </c>
      <c r="DE44" s="8">
        <v>116.88733999999999</v>
      </c>
      <c r="DF44" s="8">
        <v>2542.0630900000001</v>
      </c>
      <c r="DG44" s="8">
        <v>1615133</v>
      </c>
      <c r="DH44" s="8">
        <v>1459475</v>
      </c>
      <c r="DI44" s="8">
        <v>7045</v>
      </c>
      <c r="DJ44" s="8">
        <v>31248</v>
      </c>
      <c r="DK44" s="8">
        <v>9869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5280</v>
      </c>
      <c r="DU44" s="8">
        <v>0</v>
      </c>
      <c r="DV44" s="8"/>
      <c r="DW44" s="8">
        <v>34380</v>
      </c>
      <c r="DX44" s="8">
        <v>87965</v>
      </c>
      <c r="DY44" s="8">
        <v>2348</v>
      </c>
      <c r="DZ44" s="8">
        <v>90313</v>
      </c>
      <c r="EA44" s="8">
        <v>0</v>
      </c>
      <c r="EB44" s="8">
        <v>-1551</v>
      </c>
      <c r="EC44" s="8">
        <v>0</v>
      </c>
      <c r="ED44" s="8">
        <v>0</v>
      </c>
      <c r="EE44" s="8">
        <v>-1103</v>
      </c>
      <c r="EF44" s="8">
        <v>0</v>
      </c>
      <c r="EG44" s="8">
        <v>-55058</v>
      </c>
      <c r="EH44" s="8">
        <v>-146917</v>
      </c>
      <c r="EI44" s="8">
        <v>0</v>
      </c>
      <c r="EJ44" s="8">
        <v>17075</v>
      </c>
      <c r="EK44" s="8">
        <v>-70439</v>
      </c>
      <c r="EL44" s="8">
        <v>-133300</v>
      </c>
      <c r="EM44" s="8">
        <v>-8410</v>
      </c>
      <c r="EN44" s="8">
        <v>0</v>
      </c>
      <c r="EO44" s="8">
        <v>-2251</v>
      </c>
      <c r="EP44" s="8">
        <v>0</v>
      </c>
      <c r="EQ44" s="8">
        <v>-2025</v>
      </c>
      <c r="ER44" s="8">
        <v>-818</v>
      </c>
      <c r="ES44" s="8">
        <v>0</v>
      </c>
      <c r="ET44" s="8">
        <v>1782</v>
      </c>
      <c r="EU44" s="8">
        <v>-11722</v>
      </c>
      <c r="EV44" s="8">
        <v>0</v>
      </c>
      <c r="EW44" s="8">
        <v>416295</v>
      </c>
      <c r="EX44" s="8">
        <v>416295</v>
      </c>
      <c r="EY44" s="8">
        <v>-101551</v>
      </c>
      <c r="EZ44" s="8">
        <v>-143225</v>
      </c>
      <c r="FA44" s="8">
        <v>-244776</v>
      </c>
      <c r="FB44" s="8">
        <v>0</v>
      </c>
      <c r="FC44" s="8">
        <v>0</v>
      </c>
      <c r="FD44" s="8">
        <v>0</v>
      </c>
      <c r="FE44" s="8">
        <v>-5026</v>
      </c>
      <c r="FF44" s="8">
        <v>-5026</v>
      </c>
      <c r="FG44" s="8">
        <v>0</v>
      </c>
      <c r="FH44" s="8">
        <v>-17436</v>
      </c>
      <c r="FI44" s="8">
        <v>149057</v>
      </c>
      <c r="FJ44" s="8">
        <v>1359</v>
      </c>
      <c r="FK44" s="8">
        <v>5394</v>
      </c>
      <c r="FL44" s="8"/>
      <c r="FM44" s="8">
        <v>17315</v>
      </c>
      <c r="FN44" s="8">
        <v>6147</v>
      </c>
      <c r="FO44" s="8">
        <v>-345179.625</v>
      </c>
      <c r="FP44" s="8">
        <v>-345179.625</v>
      </c>
      <c r="FQ44" s="8">
        <v>445432</v>
      </c>
      <c r="FR44" s="8">
        <v>171519</v>
      </c>
      <c r="FS44" s="8" t="s">
        <v>4174</v>
      </c>
      <c r="FT44" s="9">
        <v>41729</v>
      </c>
      <c r="FU44" s="8">
        <v>12</v>
      </c>
      <c r="FV44" s="8">
        <v>258087.47855999999</v>
      </c>
      <c r="FW44" s="8">
        <v>1.2477499999999999</v>
      </c>
      <c r="FX44" s="8">
        <v>0.64020999999999995</v>
      </c>
      <c r="FY44" s="8">
        <v>1.0121800000000001</v>
      </c>
      <c r="FZ44" s="8">
        <v>1.13994</v>
      </c>
      <c r="GA44" s="33">
        <f t="shared" si="1"/>
        <v>2014</v>
      </c>
      <c r="GB44" s="10">
        <f t="shared" si="2"/>
        <v>3</v>
      </c>
      <c r="GC44" s="10">
        <v>1.48153</v>
      </c>
      <c r="GD44" s="10">
        <v>1.47021</v>
      </c>
    </row>
    <row r="45" spans="1:186">
      <c r="A45" s="8" t="str">
        <f t="shared" si="9"/>
        <v>日立ｷｬﾋﾟﾀﾙ</v>
      </c>
      <c r="B45" s="8" t="str">
        <f t="shared" si="10"/>
        <v>TSE:8586</v>
      </c>
      <c r="C45" s="8" t="str">
        <f>CONCATENATE("FY",RIGHT(Assumptions!D$5,4)-5)</f>
        <v>FY2015</v>
      </c>
      <c r="D45" s="10">
        <f t="shared" si="0"/>
        <v>2014</v>
      </c>
      <c r="E45" s="8">
        <v>356291</v>
      </c>
      <c r="F45" s="8">
        <v>0</v>
      </c>
      <c r="G45" s="8">
        <v>356291</v>
      </c>
      <c r="H45" s="8">
        <v>236922</v>
      </c>
      <c r="I45" s="8">
        <v>119369</v>
      </c>
      <c r="J45" s="8">
        <v>75293</v>
      </c>
      <c r="K45" s="8">
        <v>5088</v>
      </c>
      <c r="L45" s="8">
        <v>0</v>
      </c>
      <c r="M45" s="8">
        <v>0</v>
      </c>
      <c r="N45" s="8">
        <v>0</v>
      </c>
      <c r="O45" s="8">
        <v>-55</v>
      </c>
      <c r="P45" s="8">
        <v>80326</v>
      </c>
      <c r="Q45" s="8">
        <v>39043</v>
      </c>
      <c r="R45" s="8">
        <v>0</v>
      </c>
      <c r="S45" s="8">
        <v>0</v>
      </c>
      <c r="T45" s="8">
        <v>0</v>
      </c>
      <c r="U45" s="8">
        <v>1640</v>
      </c>
      <c r="V45" s="8">
        <v>0</v>
      </c>
      <c r="W45" s="8">
        <v>-2</v>
      </c>
      <c r="X45" s="8">
        <v>40681</v>
      </c>
      <c r="Y45" s="8">
        <v>0</v>
      </c>
      <c r="Z45" s="8">
        <v>0</v>
      </c>
      <c r="AA45" s="8">
        <v>0</v>
      </c>
      <c r="AB45" s="8">
        <v>-2188</v>
      </c>
      <c r="AC45" s="8">
        <v>0</v>
      </c>
      <c r="AD45" s="8">
        <v>35597</v>
      </c>
      <c r="AE45" s="8">
        <v>10660</v>
      </c>
      <c r="AF45" s="8">
        <v>24937</v>
      </c>
      <c r="AG45" s="8">
        <v>0</v>
      </c>
      <c r="AH45" s="8">
        <v>0</v>
      </c>
      <c r="AI45" s="8">
        <v>24937</v>
      </c>
      <c r="AJ45" s="8">
        <v>-797</v>
      </c>
      <c r="AK45" s="8">
        <v>24140</v>
      </c>
      <c r="AL45" s="8">
        <v>0</v>
      </c>
      <c r="AM45" s="8"/>
      <c r="AN45" s="8">
        <v>206.52385000000001</v>
      </c>
      <c r="AO45" s="8">
        <v>206.52385000000001</v>
      </c>
      <c r="AP45" s="8">
        <v>116.88722</v>
      </c>
      <c r="AQ45" s="8">
        <v>206.52385000000001</v>
      </c>
      <c r="AR45" s="8">
        <v>206.52385000000001</v>
      </c>
      <c r="AS45" s="8">
        <v>116.88722</v>
      </c>
      <c r="AT45" s="8">
        <v>60</v>
      </c>
      <c r="AU45" s="1">
        <v>0.25173985086992501</v>
      </c>
      <c r="AV45" s="8"/>
      <c r="AW45" s="8">
        <v>128597</v>
      </c>
      <c r="AX45" s="8">
        <v>39043</v>
      </c>
      <c r="AY45" s="8">
        <v>39043</v>
      </c>
      <c r="AZ45" s="1">
        <v>0.29946299999999998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4427</v>
      </c>
      <c r="BH45" s="8">
        <v>0</v>
      </c>
      <c r="BI45" s="8">
        <v>0</v>
      </c>
      <c r="BJ45" s="8"/>
      <c r="BK45" s="8"/>
      <c r="BL45" s="8">
        <v>119314</v>
      </c>
      <c r="BM45" s="8">
        <v>54830</v>
      </c>
      <c r="BN45" s="8">
        <v>174144</v>
      </c>
      <c r="BO45" s="8">
        <v>2364324</v>
      </c>
      <c r="BP45" s="8">
        <v>2364324</v>
      </c>
      <c r="BQ45" s="8">
        <v>0</v>
      </c>
      <c r="BR45" s="8">
        <v>0</v>
      </c>
      <c r="BS45" s="8">
        <v>0</v>
      </c>
      <c r="BT45" s="8">
        <v>2538468</v>
      </c>
      <c r="BU45" s="8">
        <v>0</v>
      </c>
      <c r="BV45" s="8">
        <v>0</v>
      </c>
      <c r="BW45" s="8">
        <v>274996</v>
      </c>
      <c r="BX45" s="8">
        <v>61170</v>
      </c>
      <c r="BY45" s="8">
        <v>7069</v>
      </c>
      <c r="BZ45" s="8">
        <v>49586</v>
      </c>
      <c r="CA45" s="8">
        <v>0</v>
      </c>
      <c r="CB45" s="8">
        <v>21179</v>
      </c>
      <c r="CC45" s="8">
        <v>3</v>
      </c>
      <c r="CD45" s="8">
        <v>2952471</v>
      </c>
      <c r="CE45" s="8"/>
      <c r="CF45" s="8">
        <v>273036</v>
      </c>
      <c r="CG45" s="8">
        <v>0</v>
      </c>
      <c r="CH45" s="8">
        <v>0</v>
      </c>
      <c r="CI45" s="8">
        <v>0</v>
      </c>
      <c r="CJ45" s="8">
        <v>0</v>
      </c>
      <c r="CK45" s="8">
        <v>30596</v>
      </c>
      <c r="CL45" s="8">
        <v>89844</v>
      </c>
      <c r="CM45" s="8">
        <v>393476</v>
      </c>
      <c r="CN45" s="8">
        <v>2147152</v>
      </c>
      <c r="CO45" s="8">
        <v>1951</v>
      </c>
      <c r="CP45" s="8">
        <v>6285</v>
      </c>
      <c r="CQ45" s="8">
        <v>1965</v>
      </c>
      <c r="CR45" s="8">
        <v>64812</v>
      </c>
      <c r="CS45" s="8">
        <v>2615641</v>
      </c>
      <c r="CT45" s="8">
        <v>9983</v>
      </c>
      <c r="CU45" s="8">
        <v>45823</v>
      </c>
      <c r="CV45" s="8">
        <v>265152</v>
      </c>
      <c r="CW45" s="8">
        <v>-14333</v>
      </c>
      <c r="CX45" s="8">
        <v>18598</v>
      </c>
      <c r="CY45" s="8">
        <v>325223</v>
      </c>
      <c r="CZ45" s="8">
        <v>11607</v>
      </c>
      <c r="DA45" s="8">
        <v>336830</v>
      </c>
      <c r="DB45" s="8">
        <v>2952471</v>
      </c>
      <c r="DC45" s="8"/>
      <c r="DD45" s="8">
        <v>116.88688999999999</v>
      </c>
      <c r="DE45" s="8">
        <v>116.88693000000001</v>
      </c>
      <c r="DF45" s="8">
        <v>2782.3727899999999</v>
      </c>
      <c r="DG45" s="8">
        <v>2149103</v>
      </c>
      <c r="DH45" s="8">
        <v>1974959</v>
      </c>
      <c r="DI45" s="8">
        <v>5292</v>
      </c>
      <c r="DJ45" s="8">
        <v>35416</v>
      </c>
      <c r="DK45" s="8">
        <v>11607</v>
      </c>
      <c r="DL45" s="8">
        <v>19267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5397</v>
      </c>
      <c r="DU45" s="8">
        <v>0</v>
      </c>
      <c r="DV45" s="8"/>
      <c r="DW45" s="8">
        <v>24937</v>
      </c>
      <c r="DX45" s="8">
        <v>89554</v>
      </c>
      <c r="DY45" s="8">
        <v>0</v>
      </c>
      <c r="DZ45" s="8">
        <v>89554</v>
      </c>
      <c r="EA45" s="8">
        <v>0</v>
      </c>
      <c r="EB45" s="8">
        <v>0</v>
      </c>
      <c r="EC45" s="8">
        <v>0</v>
      </c>
      <c r="ED45" s="8">
        <v>0</v>
      </c>
      <c r="EE45" s="8">
        <v>-1640</v>
      </c>
      <c r="EF45" s="8">
        <v>0</v>
      </c>
      <c r="EG45" s="8">
        <v>-100351</v>
      </c>
      <c r="EH45" s="8">
        <v>-247336</v>
      </c>
      <c r="EI45" s="8">
        <v>0</v>
      </c>
      <c r="EJ45" s="8">
        <v>-9602</v>
      </c>
      <c r="EK45" s="8">
        <v>2592</v>
      </c>
      <c r="EL45" s="8">
        <v>-241846</v>
      </c>
      <c r="EM45" s="8">
        <v>-5798</v>
      </c>
      <c r="EN45" s="8">
        <v>0</v>
      </c>
      <c r="EO45" s="8">
        <v>-7019</v>
      </c>
      <c r="EP45" s="8">
        <v>0</v>
      </c>
      <c r="EQ45" s="8">
        <v>-2843</v>
      </c>
      <c r="ER45" s="8">
        <v>12116</v>
      </c>
      <c r="ES45" s="8">
        <v>0</v>
      </c>
      <c r="ET45" s="8">
        <v>101</v>
      </c>
      <c r="EU45" s="8">
        <v>-3443</v>
      </c>
      <c r="EV45" s="8">
        <v>52191</v>
      </c>
      <c r="EW45" s="8">
        <v>573448</v>
      </c>
      <c r="EX45" s="8">
        <v>625639</v>
      </c>
      <c r="EY45" s="8">
        <v>0</v>
      </c>
      <c r="EZ45" s="8">
        <v>-408841</v>
      </c>
      <c r="FA45" s="8">
        <v>-408841</v>
      </c>
      <c r="FB45" s="8">
        <v>0</v>
      </c>
      <c r="FC45" s="8">
        <v>0</v>
      </c>
      <c r="FD45" s="8">
        <v>0</v>
      </c>
      <c r="FE45" s="8">
        <v>-6077</v>
      </c>
      <c r="FF45" s="8">
        <v>-6077</v>
      </c>
      <c r="FG45" s="8">
        <v>0</v>
      </c>
      <c r="FH45" s="8">
        <v>137</v>
      </c>
      <c r="FI45" s="8">
        <v>210858</v>
      </c>
      <c r="FJ45" s="8">
        <v>3265</v>
      </c>
      <c r="FK45" s="8">
        <v>-31165</v>
      </c>
      <c r="FL45" s="8"/>
      <c r="FM45" s="8">
        <v>0</v>
      </c>
      <c r="FN45" s="8">
        <v>12382</v>
      </c>
      <c r="FO45" s="8">
        <v>-429683.125</v>
      </c>
      <c r="FP45" s="8">
        <v>-429683.125</v>
      </c>
      <c r="FQ45" s="8">
        <v>534998</v>
      </c>
      <c r="FR45" s="8">
        <v>216798</v>
      </c>
      <c r="FS45" s="8" t="s">
        <v>4174</v>
      </c>
      <c r="FT45" s="9">
        <v>42094</v>
      </c>
      <c r="FU45" s="8">
        <v>12</v>
      </c>
      <c r="FV45" s="8">
        <v>296776.50177999999</v>
      </c>
      <c r="FW45" s="8">
        <v>1.2832399999999999</v>
      </c>
      <c r="FX45" s="8">
        <v>0.87988999999999995</v>
      </c>
      <c r="FY45" s="8">
        <v>1.25457</v>
      </c>
      <c r="FZ45" s="8">
        <v>1.42018</v>
      </c>
      <c r="GA45" s="33">
        <f t="shared" si="1"/>
        <v>2015</v>
      </c>
      <c r="GB45" s="10">
        <f t="shared" si="2"/>
        <v>3</v>
      </c>
      <c r="GC45" s="10">
        <v>1.40805</v>
      </c>
      <c r="GD45" s="10">
        <v>1.19268</v>
      </c>
    </row>
    <row r="46" spans="1:186">
      <c r="A46" s="8" t="str">
        <f t="shared" si="9"/>
        <v>日立ｷｬﾋﾟﾀﾙ</v>
      </c>
      <c r="B46" s="8" t="str">
        <f t="shared" si="10"/>
        <v>TSE:8586</v>
      </c>
      <c r="C46" s="8" t="str">
        <f>CONCATENATE("FY",RIGHT(Assumptions!D$5,4)-4)</f>
        <v>FY2016</v>
      </c>
      <c r="D46" s="10">
        <f t="shared" si="0"/>
        <v>2015</v>
      </c>
      <c r="E46" s="8">
        <v>365354</v>
      </c>
      <c r="F46" s="8">
        <v>0</v>
      </c>
      <c r="G46" s="8">
        <v>365354</v>
      </c>
      <c r="H46" s="8">
        <v>235340</v>
      </c>
      <c r="I46" s="8">
        <v>130014</v>
      </c>
      <c r="J46" s="8">
        <v>77917</v>
      </c>
      <c r="K46" s="8">
        <v>6866</v>
      </c>
      <c r="L46" s="8">
        <v>0</v>
      </c>
      <c r="M46" s="8">
        <v>0</v>
      </c>
      <c r="N46" s="8">
        <v>0</v>
      </c>
      <c r="O46" s="8">
        <v>274</v>
      </c>
      <c r="P46" s="8">
        <v>85057</v>
      </c>
      <c r="Q46" s="8">
        <v>44957</v>
      </c>
      <c r="R46" s="8">
        <v>0</v>
      </c>
      <c r="S46" s="8">
        <v>0</v>
      </c>
      <c r="T46" s="8">
        <v>0</v>
      </c>
      <c r="U46" s="8">
        <v>1775</v>
      </c>
      <c r="V46" s="8">
        <v>0</v>
      </c>
      <c r="W46" s="8">
        <v>-2</v>
      </c>
      <c r="X46" s="8">
        <v>46730</v>
      </c>
      <c r="Y46" s="8">
        <v>0</v>
      </c>
      <c r="Z46" s="8">
        <v>0</v>
      </c>
      <c r="AA46" s="8">
        <v>0</v>
      </c>
      <c r="AB46" s="8">
        <v>-65</v>
      </c>
      <c r="AC46" s="8">
        <v>0</v>
      </c>
      <c r="AD46" s="8">
        <v>46665</v>
      </c>
      <c r="AE46" s="8">
        <v>13051</v>
      </c>
      <c r="AF46" s="8">
        <v>33614</v>
      </c>
      <c r="AG46" s="8">
        <v>0</v>
      </c>
      <c r="AH46" s="8">
        <v>0</v>
      </c>
      <c r="AI46" s="8">
        <v>33614</v>
      </c>
      <c r="AJ46" s="8">
        <v>-920</v>
      </c>
      <c r="AK46" s="8">
        <v>32694</v>
      </c>
      <c r="AL46" s="8">
        <v>0</v>
      </c>
      <c r="AM46" s="8"/>
      <c r="AN46" s="8">
        <v>279.70670000000001</v>
      </c>
      <c r="AO46" s="8">
        <v>279.70670000000001</v>
      </c>
      <c r="AP46" s="8">
        <v>116.88672</v>
      </c>
      <c r="AQ46" s="8">
        <v>279.70670000000001</v>
      </c>
      <c r="AR46" s="8">
        <v>279.70670000000001</v>
      </c>
      <c r="AS46" s="8">
        <v>116.88672</v>
      </c>
      <c r="AT46" s="8">
        <v>84</v>
      </c>
      <c r="AU46" s="1">
        <v>0.26806141799718602</v>
      </c>
      <c r="AV46" s="8"/>
      <c r="AW46" s="8">
        <v>140548</v>
      </c>
      <c r="AX46" s="8">
        <v>44957</v>
      </c>
      <c r="AY46" s="8">
        <v>44957</v>
      </c>
      <c r="AZ46" s="1">
        <v>0.279673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4108</v>
      </c>
      <c r="BH46" s="8">
        <v>0</v>
      </c>
      <c r="BI46" s="8">
        <v>0</v>
      </c>
      <c r="BJ46" s="8"/>
      <c r="BK46" s="8"/>
      <c r="BL46" s="8">
        <v>157091</v>
      </c>
      <c r="BM46" s="8">
        <v>61601</v>
      </c>
      <c r="BN46" s="8">
        <v>218692</v>
      </c>
      <c r="BO46" s="8">
        <v>2413153</v>
      </c>
      <c r="BP46" s="8">
        <v>2413153</v>
      </c>
      <c r="BQ46" s="8">
        <v>0</v>
      </c>
      <c r="BR46" s="8">
        <v>0</v>
      </c>
      <c r="BS46" s="8">
        <v>0</v>
      </c>
      <c r="BT46" s="8">
        <v>2631845</v>
      </c>
      <c r="BU46" s="8">
        <v>0</v>
      </c>
      <c r="BV46" s="8">
        <v>0</v>
      </c>
      <c r="BW46" s="8">
        <v>314082</v>
      </c>
      <c r="BX46" s="8">
        <v>57778</v>
      </c>
      <c r="BY46" s="8">
        <v>6559</v>
      </c>
      <c r="BZ46" s="8">
        <v>52983</v>
      </c>
      <c r="CA46" s="8">
        <v>0</v>
      </c>
      <c r="CB46" s="8">
        <v>17950</v>
      </c>
      <c r="CC46" s="8">
        <v>4</v>
      </c>
      <c r="CD46" s="8">
        <v>3081201</v>
      </c>
      <c r="CE46" s="8"/>
      <c r="CF46" s="8">
        <v>228989</v>
      </c>
      <c r="CG46" s="8">
        <v>0</v>
      </c>
      <c r="CH46" s="8">
        <v>0</v>
      </c>
      <c r="CI46" s="8">
        <v>0</v>
      </c>
      <c r="CJ46" s="8">
        <v>0</v>
      </c>
      <c r="CK46" s="8">
        <v>24986</v>
      </c>
      <c r="CL46" s="8">
        <v>58724</v>
      </c>
      <c r="CM46" s="8">
        <v>312699</v>
      </c>
      <c r="CN46" s="8">
        <v>2340002</v>
      </c>
      <c r="CO46" s="8">
        <v>1679</v>
      </c>
      <c r="CP46" s="8">
        <v>9540</v>
      </c>
      <c r="CQ46" s="8">
        <v>1839</v>
      </c>
      <c r="CR46" s="8">
        <v>67883</v>
      </c>
      <c r="CS46" s="8">
        <v>2733642</v>
      </c>
      <c r="CT46" s="8">
        <v>9983</v>
      </c>
      <c r="CU46" s="8">
        <v>45828</v>
      </c>
      <c r="CV46" s="8">
        <v>289745</v>
      </c>
      <c r="CW46" s="8">
        <v>-14334</v>
      </c>
      <c r="CX46" s="8">
        <v>4281</v>
      </c>
      <c r="CY46" s="8">
        <v>335503</v>
      </c>
      <c r="CZ46" s="8">
        <v>12056</v>
      </c>
      <c r="DA46" s="8">
        <v>347559</v>
      </c>
      <c r="DB46" s="8">
        <v>3081201</v>
      </c>
      <c r="DC46" s="8"/>
      <c r="DD46" s="8">
        <v>116.88655</v>
      </c>
      <c r="DE46" s="8">
        <v>116.88661999999999</v>
      </c>
      <c r="DF46" s="8">
        <v>2870.32863</v>
      </c>
      <c r="DG46" s="8">
        <v>2341681</v>
      </c>
      <c r="DH46" s="8">
        <v>2122989</v>
      </c>
      <c r="DI46" s="8">
        <v>9266</v>
      </c>
      <c r="DJ46" s="8">
        <v>32864</v>
      </c>
      <c r="DK46" s="8">
        <v>12056</v>
      </c>
      <c r="DL46" s="8">
        <v>20254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5142</v>
      </c>
      <c r="DU46" s="8">
        <v>0</v>
      </c>
      <c r="DV46" s="8"/>
      <c r="DW46" s="8">
        <v>33615</v>
      </c>
      <c r="DX46" s="8">
        <v>95591</v>
      </c>
      <c r="DY46" s="8">
        <v>0</v>
      </c>
      <c r="DZ46" s="8">
        <v>95591</v>
      </c>
      <c r="EA46" s="8">
        <v>0</v>
      </c>
      <c r="EB46" s="8">
        <v>0</v>
      </c>
      <c r="EC46" s="8">
        <v>0</v>
      </c>
      <c r="ED46" s="8">
        <v>0</v>
      </c>
      <c r="EE46" s="8">
        <v>-1775</v>
      </c>
      <c r="EF46" s="8">
        <v>0</v>
      </c>
      <c r="EG46" s="8">
        <v>-125579</v>
      </c>
      <c r="EH46" s="8">
        <v>-169693</v>
      </c>
      <c r="EI46" s="8">
        <v>0</v>
      </c>
      <c r="EJ46" s="8">
        <v>-41367</v>
      </c>
      <c r="EK46" s="8">
        <v>2836</v>
      </c>
      <c r="EL46" s="8">
        <v>-206372</v>
      </c>
      <c r="EM46" s="8">
        <v>-6180</v>
      </c>
      <c r="EN46" s="8">
        <v>0</v>
      </c>
      <c r="EO46" s="8">
        <v>-34</v>
      </c>
      <c r="EP46" s="8">
        <v>0</v>
      </c>
      <c r="EQ46" s="8">
        <v>-2859</v>
      </c>
      <c r="ER46" s="8">
        <v>2504</v>
      </c>
      <c r="ES46" s="8">
        <v>0</v>
      </c>
      <c r="ET46" s="8">
        <v>161</v>
      </c>
      <c r="EU46" s="8">
        <v>-6408</v>
      </c>
      <c r="EV46" s="8">
        <v>0</v>
      </c>
      <c r="EW46" s="8">
        <v>650483</v>
      </c>
      <c r="EX46" s="8">
        <v>650483</v>
      </c>
      <c r="EY46" s="8">
        <v>-1383</v>
      </c>
      <c r="EZ46" s="8">
        <v>-387840</v>
      </c>
      <c r="FA46" s="8">
        <v>-389223</v>
      </c>
      <c r="FB46" s="8">
        <v>0</v>
      </c>
      <c r="FC46" s="8">
        <v>0</v>
      </c>
      <c r="FD46" s="8">
        <v>0</v>
      </c>
      <c r="FE46" s="8">
        <v>-8764</v>
      </c>
      <c r="FF46" s="8">
        <v>-8764</v>
      </c>
      <c r="FG46" s="8">
        <v>0</v>
      </c>
      <c r="FH46" s="8">
        <v>-71</v>
      </c>
      <c r="FI46" s="8">
        <v>252425</v>
      </c>
      <c r="FJ46" s="8">
        <v>-1868</v>
      </c>
      <c r="FK46" s="8">
        <v>37776</v>
      </c>
      <c r="FL46" s="8"/>
      <c r="FM46" s="8">
        <v>0</v>
      </c>
      <c r="FN46" s="8">
        <v>5734</v>
      </c>
      <c r="FO46" s="8">
        <v>-14955.875</v>
      </c>
      <c r="FP46" s="8">
        <v>-14955.875</v>
      </c>
      <c r="FQ46" s="8">
        <v>129606</v>
      </c>
      <c r="FR46" s="8">
        <v>261260</v>
      </c>
      <c r="FS46" s="8" t="s">
        <v>4174</v>
      </c>
      <c r="FT46" s="9">
        <v>42460</v>
      </c>
      <c r="FU46" s="8">
        <v>12</v>
      </c>
      <c r="FV46" s="8">
        <v>286372.05485000001</v>
      </c>
      <c r="FW46" s="8">
        <v>1.23569</v>
      </c>
      <c r="FX46" s="8">
        <v>1.2886500000000001</v>
      </c>
      <c r="FY46" s="8">
        <v>1.4311199999999999</v>
      </c>
      <c r="FZ46" s="8">
        <v>1.4402900000000001</v>
      </c>
      <c r="GA46" s="33">
        <f t="shared" si="1"/>
        <v>2016</v>
      </c>
      <c r="GB46" s="10">
        <f t="shared" si="2"/>
        <v>3</v>
      </c>
      <c r="GC46" s="10">
        <v>1.2276</v>
      </c>
      <c r="GD46" s="10">
        <v>1.1627000000000001</v>
      </c>
    </row>
    <row r="47" spans="1:186">
      <c r="A47" s="8" t="str">
        <f t="shared" si="9"/>
        <v>日立ｷｬﾋﾟﾀﾙ</v>
      </c>
      <c r="B47" s="8" t="str">
        <f t="shared" si="10"/>
        <v>TSE:8586</v>
      </c>
      <c r="C47" s="8" t="str">
        <f>CONCATENATE("FY",RIGHT(Assumptions!D$5,4)-3)</f>
        <v>FY2017</v>
      </c>
      <c r="D47" s="10">
        <f t="shared" si="0"/>
        <v>2016</v>
      </c>
      <c r="E47" s="8">
        <v>370860</v>
      </c>
      <c r="F47" s="8">
        <v>0</v>
      </c>
      <c r="G47" s="8">
        <v>370860</v>
      </c>
      <c r="H47" s="8">
        <v>245100</v>
      </c>
      <c r="I47" s="8">
        <v>125760</v>
      </c>
      <c r="J47" s="8">
        <v>76275</v>
      </c>
      <c r="K47" s="8">
        <v>5627</v>
      </c>
      <c r="L47" s="8">
        <v>0</v>
      </c>
      <c r="M47" s="8">
        <v>0</v>
      </c>
      <c r="N47" s="8">
        <v>0</v>
      </c>
      <c r="O47" s="8">
        <v>12</v>
      </c>
      <c r="P47" s="8">
        <v>81914</v>
      </c>
      <c r="Q47" s="8">
        <v>43846</v>
      </c>
      <c r="R47" s="8">
        <v>0</v>
      </c>
      <c r="S47" s="8">
        <v>0</v>
      </c>
      <c r="T47" s="8">
        <v>0</v>
      </c>
      <c r="U47" s="8">
        <v>1787</v>
      </c>
      <c r="V47" s="8">
        <v>0</v>
      </c>
      <c r="W47" s="8">
        <v>-3</v>
      </c>
      <c r="X47" s="8">
        <v>45630</v>
      </c>
      <c r="Y47" s="8">
        <v>401</v>
      </c>
      <c r="Z47" s="8">
        <v>0</v>
      </c>
      <c r="AA47" s="8">
        <v>0</v>
      </c>
      <c r="AB47" s="8">
        <v>0</v>
      </c>
      <c r="AC47" s="8">
        <v>0</v>
      </c>
      <c r="AD47" s="8">
        <v>46031</v>
      </c>
      <c r="AE47" s="8">
        <v>11803</v>
      </c>
      <c r="AF47" s="8">
        <v>34228</v>
      </c>
      <c r="AG47" s="8">
        <v>0</v>
      </c>
      <c r="AH47" s="8">
        <v>0</v>
      </c>
      <c r="AI47" s="8">
        <v>34228</v>
      </c>
      <c r="AJ47" s="8">
        <v>-1302</v>
      </c>
      <c r="AK47" s="8">
        <v>32926</v>
      </c>
      <c r="AL47" s="8">
        <v>0</v>
      </c>
      <c r="AM47" s="8"/>
      <c r="AN47" s="8">
        <v>281.69209999999998</v>
      </c>
      <c r="AO47" s="8">
        <v>281.69209999999998</v>
      </c>
      <c r="AP47" s="8">
        <v>116.88648999999999</v>
      </c>
      <c r="AQ47" s="8">
        <v>281.69209999999998</v>
      </c>
      <c r="AR47" s="8">
        <v>281.69209999999998</v>
      </c>
      <c r="AS47" s="8">
        <v>116.88648999999999</v>
      </c>
      <c r="AT47" s="8">
        <v>86</v>
      </c>
      <c r="AU47" s="1">
        <v>0.30164611553179899</v>
      </c>
      <c r="AV47" s="8"/>
      <c r="AW47" s="8">
        <v>146940</v>
      </c>
      <c r="AX47" s="8">
        <v>43846</v>
      </c>
      <c r="AY47" s="8">
        <v>43846</v>
      </c>
      <c r="AZ47" s="1">
        <v>0.256413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3780</v>
      </c>
      <c r="BH47" s="8">
        <v>0</v>
      </c>
      <c r="BI47" s="8">
        <v>0</v>
      </c>
      <c r="BJ47" s="8"/>
      <c r="BK47" s="8"/>
      <c r="BL47" s="8">
        <v>178081</v>
      </c>
      <c r="BM47" s="8">
        <v>85834</v>
      </c>
      <c r="BN47" s="8">
        <v>263915</v>
      </c>
      <c r="BO47" s="8">
        <v>2413042</v>
      </c>
      <c r="BP47" s="8">
        <v>2413042</v>
      </c>
      <c r="BQ47" s="8">
        <v>0</v>
      </c>
      <c r="BR47" s="8">
        <v>0</v>
      </c>
      <c r="BS47" s="8">
        <v>0</v>
      </c>
      <c r="BT47" s="8">
        <v>2676957</v>
      </c>
      <c r="BU47" s="8">
        <v>0</v>
      </c>
      <c r="BV47" s="8">
        <v>0</v>
      </c>
      <c r="BW47" s="8">
        <v>395745</v>
      </c>
      <c r="BX47" s="8">
        <v>69517</v>
      </c>
      <c r="BY47" s="8">
        <v>16551</v>
      </c>
      <c r="BZ47" s="8">
        <v>67777</v>
      </c>
      <c r="CA47" s="8">
        <v>0</v>
      </c>
      <c r="CB47" s="8">
        <v>18479</v>
      </c>
      <c r="CC47" s="8">
        <v>3</v>
      </c>
      <c r="CD47" s="8">
        <v>3245029</v>
      </c>
      <c r="CE47" s="8"/>
      <c r="CF47" s="8">
        <v>175429</v>
      </c>
      <c r="CG47" s="8">
        <v>0</v>
      </c>
      <c r="CH47" s="8">
        <v>0</v>
      </c>
      <c r="CI47" s="8">
        <v>0</v>
      </c>
      <c r="CJ47" s="8">
        <v>0</v>
      </c>
      <c r="CK47" s="8">
        <v>18766</v>
      </c>
      <c r="CL47" s="8">
        <v>54477</v>
      </c>
      <c r="CM47" s="8">
        <v>248672</v>
      </c>
      <c r="CN47" s="8">
        <v>2540297</v>
      </c>
      <c r="CO47" s="8">
        <v>6423</v>
      </c>
      <c r="CP47" s="8">
        <v>9029</v>
      </c>
      <c r="CQ47" s="8">
        <v>2733</v>
      </c>
      <c r="CR47" s="8">
        <v>74698</v>
      </c>
      <c r="CS47" s="8">
        <v>2881852</v>
      </c>
      <c r="CT47" s="8">
        <v>9983</v>
      </c>
      <c r="CU47" s="8">
        <v>45600</v>
      </c>
      <c r="CV47" s="8">
        <v>312736</v>
      </c>
      <c r="CW47" s="8">
        <v>-14335</v>
      </c>
      <c r="CX47" s="8">
        <v>-4140</v>
      </c>
      <c r="CY47" s="8">
        <v>349844</v>
      </c>
      <c r="CZ47" s="8">
        <v>13333</v>
      </c>
      <c r="DA47" s="8">
        <v>363177</v>
      </c>
      <c r="DB47" s="8">
        <v>3245029</v>
      </c>
      <c r="DC47" s="8"/>
      <c r="DD47" s="8">
        <v>116.88639999999999</v>
      </c>
      <c r="DE47" s="8">
        <v>116.88633</v>
      </c>
      <c r="DF47" s="8">
        <v>2993.0275000000001</v>
      </c>
      <c r="DG47" s="8">
        <v>2546720</v>
      </c>
      <c r="DH47" s="8">
        <v>2282805</v>
      </c>
      <c r="DI47" s="8">
        <v>9030</v>
      </c>
      <c r="DJ47" s="8">
        <v>30240</v>
      </c>
      <c r="DK47" s="8">
        <v>13333</v>
      </c>
      <c r="DL47" s="8">
        <v>33059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5337</v>
      </c>
      <c r="DU47" s="8">
        <v>0</v>
      </c>
      <c r="DV47" s="8"/>
      <c r="DW47" s="8">
        <v>34229</v>
      </c>
      <c r="DX47" s="8">
        <v>103094</v>
      </c>
      <c r="DY47" s="8">
        <v>0</v>
      </c>
      <c r="DZ47" s="8">
        <v>103094</v>
      </c>
      <c r="EA47" s="8">
        <v>0</v>
      </c>
      <c r="EB47" s="8">
        <v>0</v>
      </c>
      <c r="EC47" s="8">
        <v>0</v>
      </c>
      <c r="ED47" s="8">
        <v>0</v>
      </c>
      <c r="EE47" s="8">
        <v>-1787</v>
      </c>
      <c r="EF47" s="8">
        <v>0</v>
      </c>
      <c r="EG47" s="8">
        <v>-126775</v>
      </c>
      <c r="EH47" s="8">
        <v>-89191</v>
      </c>
      <c r="EI47" s="8">
        <v>0</v>
      </c>
      <c r="EJ47" s="8">
        <v>-67284</v>
      </c>
      <c r="EK47" s="8">
        <v>5061</v>
      </c>
      <c r="EL47" s="8">
        <v>-142653</v>
      </c>
      <c r="EM47" s="8">
        <v>-11702</v>
      </c>
      <c r="EN47" s="8">
        <v>0</v>
      </c>
      <c r="EO47" s="8">
        <v>-13280</v>
      </c>
      <c r="EP47" s="8">
        <v>0</v>
      </c>
      <c r="EQ47" s="8">
        <v>-4453</v>
      </c>
      <c r="ER47" s="8">
        <v>-18203</v>
      </c>
      <c r="ES47" s="8">
        <v>5000</v>
      </c>
      <c r="ET47" s="8">
        <v>-9750</v>
      </c>
      <c r="EU47" s="8">
        <v>-52388</v>
      </c>
      <c r="EV47" s="8">
        <v>43358</v>
      </c>
      <c r="EW47" s="8">
        <v>670895</v>
      </c>
      <c r="EX47" s="8">
        <v>714253</v>
      </c>
      <c r="EY47" s="8">
        <v>0</v>
      </c>
      <c r="EZ47" s="8">
        <v>-487922</v>
      </c>
      <c r="FA47" s="8">
        <v>-487922</v>
      </c>
      <c r="FB47" s="8">
        <v>0</v>
      </c>
      <c r="FC47" s="8">
        <v>0</v>
      </c>
      <c r="FD47" s="8">
        <v>0</v>
      </c>
      <c r="FE47" s="8">
        <v>-9932</v>
      </c>
      <c r="FF47" s="8">
        <v>-9932</v>
      </c>
      <c r="FG47" s="8">
        <v>0</v>
      </c>
      <c r="FH47" s="8">
        <v>-294</v>
      </c>
      <c r="FI47" s="8">
        <v>216105</v>
      </c>
      <c r="FJ47" s="8">
        <v>-73</v>
      </c>
      <c r="FK47" s="8">
        <v>20990</v>
      </c>
      <c r="FL47" s="8"/>
      <c r="FM47" s="8">
        <v>0</v>
      </c>
      <c r="FN47" s="8">
        <v>10135</v>
      </c>
      <c r="FO47" s="8">
        <v>50426.75</v>
      </c>
      <c r="FP47" s="8">
        <v>50426.75</v>
      </c>
      <c r="FQ47" s="8">
        <v>63916</v>
      </c>
      <c r="FR47" s="8">
        <v>226331</v>
      </c>
      <c r="FS47" s="8" t="s">
        <v>4174</v>
      </c>
      <c r="FT47" s="9">
        <v>42825</v>
      </c>
      <c r="FU47" s="8">
        <v>12</v>
      </c>
      <c r="FV47" s="8">
        <v>314658.32877999998</v>
      </c>
      <c r="FW47" s="8">
        <v>1.43835</v>
      </c>
      <c r="FX47" s="8">
        <v>1.4610399999999999</v>
      </c>
      <c r="FY47" s="8">
        <v>1.4413499999999999</v>
      </c>
      <c r="FZ47" s="8">
        <v>1.47058</v>
      </c>
      <c r="GA47" s="33">
        <f t="shared" si="1"/>
        <v>2017</v>
      </c>
      <c r="GB47" s="10">
        <f t="shared" si="2"/>
        <v>3</v>
      </c>
      <c r="GC47" s="10">
        <v>1.47617</v>
      </c>
      <c r="GD47" s="10">
        <v>1.43</v>
      </c>
    </row>
    <row r="48" spans="1:186">
      <c r="A48" s="8" t="str">
        <f t="shared" si="9"/>
        <v>日立ｷｬﾋﾟﾀﾙ</v>
      </c>
      <c r="B48" s="8" t="str">
        <f t="shared" si="10"/>
        <v>TSE:8586</v>
      </c>
      <c r="C48" s="8" t="str">
        <f>CONCATENATE("FY",RIGHT(Assumptions!D$5,4)-2)</f>
        <v>FY2018</v>
      </c>
      <c r="D48" s="10">
        <f t="shared" si="0"/>
        <v>2017</v>
      </c>
      <c r="E48" s="8">
        <v>404124</v>
      </c>
      <c r="F48" s="8">
        <v>0</v>
      </c>
      <c r="G48" s="8">
        <v>404124</v>
      </c>
      <c r="H48" s="8">
        <v>272425</v>
      </c>
      <c r="I48" s="8">
        <v>131699</v>
      </c>
      <c r="J48" s="8">
        <v>80140</v>
      </c>
      <c r="K48" s="8">
        <v>6134</v>
      </c>
      <c r="L48" s="8">
        <v>0</v>
      </c>
      <c r="M48" s="8">
        <v>0</v>
      </c>
      <c r="N48" s="8">
        <v>0</v>
      </c>
      <c r="O48" s="8">
        <v>11</v>
      </c>
      <c r="P48" s="8">
        <v>86285</v>
      </c>
      <c r="Q48" s="8">
        <v>45414</v>
      </c>
      <c r="R48" s="8">
        <v>0</v>
      </c>
      <c r="S48" s="8">
        <v>0</v>
      </c>
      <c r="T48" s="8">
        <v>0</v>
      </c>
      <c r="U48" s="8">
        <v>1135</v>
      </c>
      <c r="V48" s="8">
        <v>0</v>
      </c>
      <c r="W48" s="8">
        <v>-2</v>
      </c>
      <c r="X48" s="8">
        <v>46547</v>
      </c>
      <c r="Y48" s="8">
        <v>0</v>
      </c>
      <c r="Z48" s="8">
        <v>0</v>
      </c>
      <c r="AA48" s="8">
        <v>0</v>
      </c>
      <c r="AB48" s="8">
        <v>-840</v>
      </c>
      <c r="AC48" s="8">
        <v>0</v>
      </c>
      <c r="AD48" s="8">
        <v>44294</v>
      </c>
      <c r="AE48" s="8">
        <v>11070</v>
      </c>
      <c r="AF48" s="8">
        <v>33224</v>
      </c>
      <c r="AG48" s="8">
        <v>0</v>
      </c>
      <c r="AH48" s="8">
        <v>0</v>
      </c>
      <c r="AI48" s="8">
        <v>33224</v>
      </c>
      <c r="AJ48" s="8">
        <v>-1167</v>
      </c>
      <c r="AK48" s="8">
        <v>32057</v>
      </c>
      <c r="AL48" s="8">
        <v>0</v>
      </c>
      <c r="AM48" s="8"/>
      <c r="AN48" s="8">
        <v>274.25799000000001</v>
      </c>
      <c r="AO48" s="8">
        <v>274.25799000000001</v>
      </c>
      <c r="AP48" s="8">
        <v>116.88629</v>
      </c>
      <c r="AQ48" s="8">
        <v>274.25799000000001</v>
      </c>
      <c r="AR48" s="8">
        <v>274.25799000000001</v>
      </c>
      <c r="AS48" s="8">
        <v>116.88629</v>
      </c>
      <c r="AT48" s="8">
        <v>86</v>
      </c>
      <c r="AU48" s="1">
        <v>0.30932401659543901</v>
      </c>
      <c r="AV48" s="8"/>
      <c r="AW48" s="8">
        <v>164643</v>
      </c>
      <c r="AX48" s="8">
        <v>45414</v>
      </c>
      <c r="AY48" s="8">
        <v>45414</v>
      </c>
      <c r="AZ48" s="1">
        <v>0.2499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3939</v>
      </c>
      <c r="BH48" s="8">
        <v>0</v>
      </c>
      <c r="BI48" s="8">
        <v>0</v>
      </c>
      <c r="BJ48" s="8"/>
      <c r="BK48" s="8"/>
      <c r="BL48" s="8">
        <v>174805</v>
      </c>
      <c r="BM48" s="8">
        <v>82275</v>
      </c>
      <c r="BN48" s="8">
        <v>257080</v>
      </c>
      <c r="BO48" s="8">
        <v>2535577</v>
      </c>
      <c r="BP48" s="8">
        <v>2535577</v>
      </c>
      <c r="BQ48" s="8">
        <v>0</v>
      </c>
      <c r="BR48" s="8">
        <v>0</v>
      </c>
      <c r="BS48" s="8">
        <v>0</v>
      </c>
      <c r="BT48" s="8">
        <v>2792657</v>
      </c>
      <c r="BU48" s="8">
        <v>0</v>
      </c>
      <c r="BV48" s="8">
        <v>0</v>
      </c>
      <c r="BW48" s="8">
        <v>490739</v>
      </c>
      <c r="BX48" s="8">
        <v>74637</v>
      </c>
      <c r="BY48" s="8">
        <v>17100</v>
      </c>
      <c r="BZ48" s="8">
        <v>78393</v>
      </c>
      <c r="CA48" s="8">
        <v>0</v>
      </c>
      <c r="CB48" s="8">
        <v>15225</v>
      </c>
      <c r="CC48" s="8">
        <v>5</v>
      </c>
      <c r="CD48" s="8">
        <v>3468756</v>
      </c>
      <c r="CE48" s="8"/>
      <c r="CF48" s="8">
        <v>96308</v>
      </c>
      <c r="CG48" s="8">
        <v>0</v>
      </c>
      <c r="CH48" s="8">
        <v>0</v>
      </c>
      <c r="CI48" s="8">
        <v>0</v>
      </c>
      <c r="CJ48" s="8">
        <v>0</v>
      </c>
      <c r="CK48" s="8">
        <v>20314</v>
      </c>
      <c r="CL48" s="8">
        <v>59786</v>
      </c>
      <c r="CM48" s="8">
        <v>176408</v>
      </c>
      <c r="CN48" s="8">
        <v>2799525</v>
      </c>
      <c r="CO48" s="8">
        <v>13465</v>
      </c>
      <c r="CP48" s="8">
        <v>5851</v>
      </c>
      <c r="CQ48" s="8">
        <v>3740</v>
      </c>
      <c r="CR48" s="8">
        <v>76661</v>
      </c>
      <c r="CS48" s="8">
        <v>3075650</v>
      </c>
      <c r="CT48" s="8">
        <v>9983</v>
      </c>
      <c r="CU48" s="8">
        <v>45215</v>
      </c>
      <c r="CV48" s="8">
        <v>335085</v>
      </c>
      <c r="CW48" s="8">
        <v>-14336</v>
      </c>
      <c r="CX48" s="8">
        <v>2908</v>
      </c>
      <c r="CY48" s="8">
        <v>378855</v>
      </c>
      <c r="CZ48" s="8">
        <v>14251</v>
      </c>
      <c r="DA48" s="8">
        <v>393106</v>
      </c>
      <c r="DB48" s="8">
        <v>3468756</v>
      </c>
      <c r="DC48" s="8"/>
      <c r="DD48" s="8">
        <v>116.88602</v>
      </c>
      <c r="DE48" s="8">
        <v>116.88605</v>
      </c>
      <c r="DF48" s="8">
        <v>3241.2336100000002</v>
      </c>
      <c r="DG48" s="8">
        <v>2812990</v>
      </c>
      <c r="DH48" s="8">
        <v>2555910</v>
      </c>
      <c r="DI48" s="8">
        <v>4255</v>
      </c>
      <c r="DJ48" s="8">
        <v>31512</v>
      </c>
      <c r="DK48" s="8">
        <v>14251</v>
      </c>
      <c r="DL48" s="8">
        <v>33644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5390</v>
      </c>
      <c r="DU48" s="8">
        <v>0</v>
      </c>
      <c r="DV48" s="8"/>
      <c r="DW48" s="8">
        <v>33224</v>
      </c>
      <c r="DX48" s="8">
        <v>119229</v>
      </c>
      <c r="DY48" s="8">
        <v>0</v>
      </c>
      <c r="DZ48" s="8">
        <v>119229</v>
      </c>
      <c r="EA48" s="8">
        <v>0</v>
      </c>
      <c r="EB48" s="8">
        <v>0</v>
      </c>
      <c r="EC48" s="8">
        <v>0</v>
      </c>
      <c r="ED48" s="8">
        <v>0</v>
      </c>
      <c r="EE48" s="8">
        <v>-1135</v>
      </c>
      <c r="EF48" s="8">
        <v>0</v>
      </c>
      <c r="EG48" s="8">
        <v>-180969</v>
      </c>
      <c r="EH48" s="8">
        <v>-146823</v>
      </c>
      <c r="EI48" s="8">
        <v>0</v>
      </c>
      <c r="EJ48" s="8">
        <v>-70719</v>
      </c>
      <c r="EK48" s="8">
        <v>27570</v>
      </c>
      <c r="EL48" s="8">
        <v>-219623</v>
      </c>
      <c r="EM48" s="8">
        <v>-24204</v>
      </c>
      <c r="EN48" s="8">
        <v>0</v>
      </c>
      <c r="EO48" s="8">
        <v>-4991</v>
      </c>
      <c r="EP48" s="8">
        <v>163</v>
      </c>
      <c r="EQ48" s="8">
        <v>-6582</v>
      </c>
      <c r="ER48" s="8">
        <v>-790</v>
      </c>
      <c r="ES48" s="8">
        <v>-356</v>
      </c>
      <c r="ET48" s="8">
        <v>79</v>
      </c>
      <c r="EU48" s="8">
        <v>-36681</v>
      </c>
      <c r="EV48" s="8">
        <v>106400</v>
      </c>
      <c r="EW48" s="8">
        <v>706009</v>
      </c>
      <c r="EX48" s="8">
        <v>812409</v>
      </c>
      <c r="EY48" s="8">
        <v>0</v>
      </c>
      <c r="EZ48" s="8">
        <v>-547932</v>
      </c>
      <c r="FA48" s="8">
        <v>-547932</v>
      </c>
      <c r="FB48" s="8">
        <v>0</v>
      </c>
      <c r="FC48" s="8">
        <v>0</v>
      </c>
      <c r="FD48" s="8">
        <v>0</v>
      </c>
      <c r="FE48" s="8">
        <v>-9916</v>
      </c>
      <c r="FF48" s="8">
        <v>-9916</v>
      </c>
      <c r="FG48" s="8">
        <v>0</v>
      </c>
      <c r="FH48" s="8">
        <v>-984</v>
      </c>
      <c r="FI48" s="8">
        <v>253577</v>
      </c>
      <c r="FJ48" s="8">
        <v>-548</v>
      </c>
      <c r="FK48" s="8">
        <v>-3275</v>
      </c>
      <c r="FL48" s="8"/>
      <c r="FM48" s="8">
        <v>0</v>
      </c>
      <c r="FN48" s="8">
        <v>9656</v>
      </c>
      <c r="FO48" s="8">
        <v>-77972.25</v>
      </c>
      <c r="FP48" s="8">
        <v>-77972.25</v>
      </c>
      <c r="FQ48" s="8">
        <v>194799</v>
      </c>
      <c r="FR48" s="8">
        <v>264477</v>
      </c>
      <c r="FS48" s="8" t="s">
        <v>4174</v>
      </c>
      <c r="FT48" s="9">
        <v>43190</v>
      </c>
      <c r="FU48" s="8">
        <v>12</v>
      </c>
      <c r="FV48" s="8">
        <v>313371.93705000001</v>
      </c>
      <c r="FW48" s="8">
        <v>1.50325</v>
      </c>
      <c r="FX48" s="8">
        <v>1.27468</v>
      </c>
      <c r="FY48" s="8">
        <v>1.2836799999999999</v>
      </c>
      <c r="FZ48" s="8">
        <v>1.0986</v>
      </c>
      <c r="GA48" s="33">
        <f t="shared" si="1"/>
        <v>2018</v>
      </c>
      <c r="GB48" s="10">
        <f t="shared" si="2"/>
        <v>3</v>
      </c>
      <c r="GC48" s="10">
        <v>1.5247200000000001</v>
      </c>
      <c r="GD48" s="10">
        <v>1.30992</v>
      </c>
    </row>
    <row r="49" spans="1:186">
      <c r="A49" s="8" t="str">
        <f t="shared" si="9"/>
        <v>日立ｷｬﾋﾟﾀﾙ</v>
      </c>
      <c r="B49" s="8" t="str">
        <f t="shared" si="10"/>
        <v>TSE:8586</v>
      </c>
      <c r="C49" s="8" t="str">
        <f>CONCATENATE("FY",RIGHT(Assumptions!D$5,4)-1)</f>
        <v>FY2019</v>
      </c>
      <c r="D49" s="10">
        <f t="shared" si="0"/>
        <v>2018</v>
      </c>
      <c r="E49" s="8">
        <v>453253</v>
      </c>
      <c r="F49" s="8">
        <v>0</v>
      </c>
      <c r="G49" s="8">
        <v>453253</v>
      </c>
      <c r="H49" s="8">
        <v>312859</v>
      </c>
      <c r="I49" s="8">
        <v>140394</v>
      </c>
      <c r="J49" s="8">
        <v>82826</v>
      </c>
      <c r="K49" s="8">
        <v>28171</v>
      </c>
      <c r="L49" s="8">
        <v>0</v>
      </c>
      <c r="M49" s="8">
        <v>0</v>
      </c>
      <c r="N49" s="8">
        <v>0</v>
      </c>
      <c r="O49" s="8">
        <v>-474</v>
      </c>
      <c r="P49" s="8">
        <v>110523</v>
      </c>
      <c r="Q49" s="8">
        <v>29871</v>
      </c>
      <c r="R49" s="8">
        <v>0</v>
      </c>
      <c r="S49" s="8">
        <v>0</v>
      </c>
      <c r="T49" s="8">
        <v>0</v>
      </c>
      <c r="U49" s="8">
        <v>3001</v>
      </c>
      <c r="V49" s="8">
        <v>0</v>
      </c>
      <c r="W49" s="8">
        <v>-1</v>
      </c>
      <c r="X49" s="8">
        <v>32871</v>
      </c>
      <c r="Y49" s="8">
        <v>0</v>
      </c>
      <c r="Z49" s="8">
        <v>0</v>
      </c>
      <c r="AA49" s="8">
        <v>0</v>
      </c>
      <c r="AB49" s="8">
        <v>-53</v>
      </c>
      <c r="AC49" s="8">
        <v>0</v>
      </c>
      <c r="AD49" s="8">
        <v>32706</v>
      </c>
      <c r="AE49" s="8">
        <v>14544</v>
      </c>
      <c r="AF49" s="8">
        <v>18162</v>
      </c>
      <c r="AG49" s="8">
        <v>0</v>
      </c>
      <c r="AH49" s="8">
        <v>0</v>
      </c>
      <c r="AI49" s="8">
        <v>18162</v>
      </c>
      <c r="AJ49" s="8">
        <v>1201</v>
      </c>
      <c r="AK49" s="8">
        <v>19363</v>
      </c>
      <c r="AL49" s="8">
        <v>0</v>
      </c>
      <c r="AM49" s="8"/>
      <c r="AN49" s="8">
        <v>165.69333</v>
      </c>
      <c r="AO49" s="8">
        <v>165.69333</v>
      </c>
      <c r="AP49" s="8">
        <v>116.86047000000001</v>
      </c>
      <c r="AQ49" s="8">
        <v>165.69333</v>
      </c>
      <c r="AR49" s="8">
        <v>165.69333</v>
      </c>
      <c r="AS49" s="8">
        <v>116.86047000000001</v>
      </c>
      <c r="AT49" s="8">
        <v>46</v>
      </c>
      <c r="AU49" s="1">
        <v>0.53788152662294098</v>
      </c>
      <c r="AV49" s="8"/>
      <c r="AW49" s="8">
        <v>161479</v>
      </c>
      <c r="AX49" s="8">
        <v>29871</v>
      </c>
      <c r="AY49" s="8">
        <v>29871</v>
      </c>
      <c r="AZ49" s="1">
        <v>0.44468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4147</v>
      </c>
      <c r="BH49" s="8">
        <v>0</v>
      </c>
      <c r="BI49" s="8">
        <v>0</v>
      </c>
      <c r="BJ49" s="8"/>
      <c r="BK49" s="8"/>
      <c r="BL49" s="8">
        <v>219858</v>
      </c>
      <c r="BM49" s="8">
        <v>91653</v>
      </c>
      <c r="BN49" s="8">
        <v>311511</v>
      </c>
      <c r="BO49" s="8">
        <v>2723972</v>
      </c>
      <c r="BP49" s="8">
        <v>2723972</v>
      </c>
      <c r="BQ49" s="8">
        <v>0</v>
      </c>
      <c r="BR49" s="8">
        <v>0</v>
      </c>
      <c r="BS49" s="8">
        <v>0</v>
      </c>
      <c r="BT49" s="8">
        <v>3035483</v>
      </c>
      <c r="BU49" s="8">
        <v>0</v>
      </c>
      <c r="BV49" s="8">
        <v>0</v>
      </c>
      <c r="BW49" s="8">
        <v>539588</v>
      </c>
      <c r="BX49" s="8">
        <v>83386</v>
      </c>
      <c r="BY49" s="8">
        <v>21472</v>
      </c>
      <c r="BZ49" s="8">
        <v>77685</v>
      </c>
      <c r="CA49" s="8">
        <v>0</v>
      </c>
      <c r="CB49" s="8">
        <v>15167</v>
      </c>
      <c r="CC49" s="8">
        <v>3</v>
      </c>
      <c r="CD49" s="8">
        <v>3772784</v>
      </c>
      <c r="CE49" s="8"/>
      <c r="CF49" s="8">
        <v>104810</v>
      </c>
      <c r="CG49" s="8">
        <v>0</v>
      </c>
      <c r="CH49" s="8">
        <v>0</v>
      </c>
      <c r="CI49" s="8">
        <v>0</v>
      </c>
      <c r="CJ49" s="8">
        <v>0</v>
      </c>
      <c r="CK49" s="8">
        <v>15377</v>
      </c>
      <c r="CL49" s="8">
        <v>58494</v>
      </c>
      <c r="CM49" s="8">
        <v>178681</v>
      </c>
      <c r="CN49" s="8">
        <v>3104744</v>
      </c>
      <c r="CO49" s="8">
        <v>13307</v>
      </c>
      <c r="CP49" s="8">
        <v>6395</v>
      </c>
      <c r="CQ49" s="8">
        <v>4865</v>
      </c>
      <c r="CR49" s="8">
        <v>74374</v>
      </c>
      <c r="CS49" s="8">
        <v>3382366</v>
      </c>
      <c r="CT49" s="8">
        <v>9983</v>
      </c>
      <c r="CU49" s="8">
        <v>45313</v>
      </c>
      <c r="CV49" s="8">
        <v>339655</v>
      </c>
      <c r="CW49" s="8">
        <v>-14425</v>
      </c>
      <c r="CX49" s="8">
        <v>-2969</v>
      </c>
      <c r="CY49" s="8">
        <v>377557</v>
      </c>
      <c r="CZ49" s="8">
        <v>12861</v>
      </c>
      <c r="DA49" s="8">
        <v>390418</v>
      </c>
      <c r="DB49" s="8">
        <v>3772784</v>
      </c>
      <c r="DC49" s="8"/>
      <c r="DD49" s="8">
        <v>116.85673</v>
      </c>
      <c r="DE49" s="8">
        <v>116.85678</v>
      </c>
      <c r="DF49" s="8">
        <v>3230.9378499999998</v>
      </c>
      <c r="DG49" s="8">
        <v>3118051</v>
      </c>
      <c r="DH49" s="8">
        <v>2806540</v>
      </c>
      <c r="DI49" s="8">
        <v>6307</v>
      </c>
      <c r="DJ49" s="8">
        <v>33176</v>
      </c>
      <c r="DK49" s="8">
        <v>12861</v>
      </c>
      <c r="DL49" s="8">
        <v>36746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5558</v>
      </c>
      <c r="DU49" s="8">
        <v>0</v>
      </c>
      <c r="DV49" s="8"/>
      <c r="DW49" s="8">
        <v>18161</v>
      </c>
      <c r="DX49" s="8">
        <v>131608</v>
      </c>
      <c r="DY49" s="8">
        <v>0</v>
      </c>
      <c r="DZ49" s="8">
        <v>131608</v>
      </c>
      <c r="EA49" s="8">
        <v>0</v>
      </c>
      <c r="EB49" s="8">
        <v>0</v>
      </c>
      <c r="EC49" s="8">
        <v>0</v>
      </c>
      <c r="ED49" s="8">
        <v>0</v>
      </c>
      <c r="EE49" s="8">
        <v>-3001</v>
      </c>
      <c r="EF49" s="8">
        <v>0</v>
      </c>
      <c r="EG49" s="8">
        <v>-131479</v>
      </c>
      <c r="EH49" s="8">
        <v>-195518</v>
      </c>
      <c r="EI49" s="8">
        <v>0</v>
      </c>
      <c r="EJ49" s="8">
        <v>348</v>
      </c>
      <c r="EK49" s="8">
        <v>3374</v>
      </c>
      <c r="EL49" s="8">
        <v>-176507</v>
      </c>
      <c r="EM49" s="8">
        <v>-21470</v>
      </c>
      <c r="EN49" s="8">
        <v>0</v>
      </c>
      <c r="EO49" s="8">
        <v>-7618</v>
      </c>
      <c r="EP49" s="8">
        <v>0</v>
      </c>
      <c r="EQ49" s="8">
        <v>-5158</v>
      </c>
      <c r="ER49" s="8">
        <v>-15372</v>
      </c>
      <c r="ES49" s="8">
        <v>-4523</v>
      </c>
      <c r="ET49" s="8">
        <v>-2127</v>
      </c>
      <c r="EU49" s="8">
        <v>-56268</v>
      </c>
      <c r="EV49" s="8">
        <v>125709</v>
      </c>
      <c r="EW49" s="8">
        <v>770327</v>
      </c>
      <c r="EX49" s="8">
        <v>896036</v>
      </c>
      <c r="EY49" s="8">
        <v>0</v>
      </c>
      <c r="EZ49" s="8">
        <v>-607994</v>
      </c>
      <c r="FA49" s="8">
        <v>-607994</v>
      </c>
      <c r="FB49" s="8">
        <v>0</v>
      </c>
      <c r="FC49" s="8">
        <v>0</v>
      </c>
      <c r="FD49" s="8">
        <v>0</v>
      </c>
      <c r="FE49" s="8">
        <v>-10415</v>
      </c>
      <c r="FF49" s="8">
        <v>-10415</v>
      </c>
      <c r="FG49" s="8">
        <v>0</v>
      </c>
      <c r="FH49" s="8">
        <v>-496</v>
      </c>
      <c r="FI49" s="8">
        <v>277131</v>
      </c>
      <c r="FJ49" s="8">
        <v>697</v>
      </c>
      <c r="FK49" s="8">
        <v>45053</v>
      </c>
      <c r="FL49" s="8"/>
      <c r="FM49" s="8">
        <v>0</v>
      </c>
      <c r="FN49" s="8">
        <v>10877</v>
      </c>
      <c r="FO49" s="8">
        <v>-62472.625</v>
      </c>
      <c r="FP49" s="8">
        <v>-62472.625</v>
      </c>
      <c r="FQ49" s="8">
        <v>186122</v>
      </c>
      <c r="FR49" s="8">
        <v>288042</v>
      </c>
      <c r="FS49" s="8" t="s">
        <v>4174</v>
      </c>
      <c r="FT49" s="9">
        <v>43555</v>
      </c>
      <c r="FU49" s="8">
        <v>12</v>
      </c>
      <c r="FV49" s="8">
        <v>299854.50261000003</v>
      </c>
      <c r="FW49" s="8">
        <v>1.4721500000000001</v>
      </c>
      <c r="FX49" s="8">
        <v>1.1011500000000001</v>
      </c>
      <c r="FY49" s="8">
        <v>1.3934200000000001</v>
      </c>
      <c r="FZ49" s="8">
        <v>1.69249</v>
      </c>
      <c r="GA49" s="33">
        <f t="shared" si="1"/>
        <v>2019</v>
      </c>
      <c r="GB49" s="10">
        <f t="shared" si="2"/>
        <v>3</v>
      </c>
      <c r="GC49" s="10">
        <v>1.3769</v>
      </c>
      <c r="GD49" s="10">
        <v>1.2836799999999999</v>
      </c>
    </row>
    <row r="50" spans="1:186">
      <c r="A50" s="8" t="str">
        <f t="shared" si="9"/>
        <v>日立ｷｬﾋﾟﾀﾙ</v>
      </c>
      <c r="B50" s="8" t="str">
        <f t="shared" si="10"/>
        <v>TSE:8586</v>
      </c>
      <c r="C50" s="8" t="str">
        <f>CONCATENATE("FY",RIGHT(Assumptions!D$5,4))</f>
        <v>FY2020</v>
      </c>
      <c r="D50" s="10">
        <f t="shared" si="0"/>
        <v>2019</v>
      </c>
      <c r="E50" s="8">
        <v>464020</v>
      </c>
      <c r="F50" s="8">
        <v>0</v>
      </c>
      <c r="G50" s="8">
        <v>464020</v>
      </c>
      <c r="H50" s="8">
        <v>327703</v>
      </c>
      <c r="I50" s="8">
        <v>136317</v>
      </c>
      <c r="J50" s="8">
        <v>84409</v>
      </c>
      <c r="K50" s="8">
        <v>12033</v>
      </c>
      <c r="L50" s="8">
        <v>0</v>
      </c>
      <c r="M50" s="8">
        <v>0</v>
      </c>
      <c r="N50" s="8">
        <v>0</v>
      </c>
      <c r="O50" s="8">
        <v>-1175</v>
      </c>
      <c r="P50" s="8">
        <v>95267</v>
      </c>
      <c r="Q50" s="8">
        <v>41050</v>
      </c>
      <c r="R50" s="8">
        <v>0</v>
      </c>
      <c r="S50" s="8">
        <v>0</v>
      </c>
      <c r="T50" s="8">
        <v>0</v>
      </c>
      <c r="U50" s="8">
        <v>1430</v>
      </c>
      <c r="V50" s="8">
        <v>0</v>
      </c>
      <c r="W50" s="8">
        <v>-1</v>
      </c>
      <c r="X50" s="8">
        <v>42479</v>
      </c>
      <c r="Y50" s="8">
        <v>535</v>
      </c>
      <c r="Z50" s="8">
        <v>0</v>
      </c>
      <c r="AA50" s="8">
        <v>0</v>
      </c>
      <c r="AB50" s="8">
        <v>-488</v>
      </c>
      <c r="AC50" s="8">
        <v>0</v>
      </c>
      <c r="AD50" s="8">
        <v>42526</v>
      </c>
      <c r="AE50" s="8">
        <v>10541</v>
      </c>
      <c r="AF50" s="8">
        <v>31985</v>
      </c>
      <c r="AG50" s="8">
        <v>0</v>
      </c>
      <c r="AH50" s="8">
        <v>0</v>
      </c>
      <c r="AI50" s="8">
        <v>31985</v>
      </c>
      <c r="AJ50" s="8">
        <v>-1292</v>
      </c>
      <c r="AK50" s="8">
        <v>30693</v>
      </c>
      <c r="AL50" s="8">
        <v>0</v>
      </c>
      <c r="AM50" s="8"/>
      <c r="AN50" s="8">
        <v>262.66228000000001</v>
      </c>
      <c r="AO50" s="8">
        <v>262.66228000000001</v>
      </c>
      <c r="AP50" s="8">
        <v>116.85348</v>
      </c>
      <c r="AQ50" s="8">
        <v>262.66228000000001</v>
      </c>
      <c r="AR50" s="8">
        <v>262.66228000000001</v>
      </c>
      <c r="AS50" s="8">
        <v>116.85348</v>
      </c>
      <c r="AT50" s="8">
        <v>110</v>
      </c>
      <c r="AU50" s="1">
        <v>0.35024272635454301</v>
      </c>
      <c r="AV50" s="8"/>
      <c r="AW50" s="8">
        <v>187434</v>
      </c>
      <c r="AX50" s="8">
        <v>41050</v>
      </c>
      <c r="AY50" s="8">
        <v>41050</v>
      </c>
      <c r="AZ50" s="1">
        <v>0.24787100000000001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2278</v>
      </c>
      <c r="BH50" s="8">
        <v>0</v>
      </c>
      <c r="BI50" s="8">
        <v>0</v>
      </c>
      <c r="BJ50" s="8"/>
      <c r="BK50" s="8"/>
      <c r="BL50" s="8">
        <v>265463</v>
      </c>
      <c r="BM50" s="8">
        <v>103494</v>
      </c>
      <c r="BN50" s="8">
        <v>368957</v>
      </c>
      <c r="BO50" s="8">
        <v>2535509</v>
      </c>
      <c r="BP50" s="8">
        <v>2535509</v>
      </c>
      <c r="BQ50" s="8">
        <v>0</v>
      </c>
      <c r="BR50" s="8">
        <v>0</v>
      </c>
      <c r="BS50" s="8">
        <v>0</v>
      </c>
      <c r="BT50" s="8">
        <v>2904466</v>
      </c>
      <c r="BU50" s="8">
        <v>0</v>
      </c>
      <c r="BV50" s="8">
        <v>0</v>
      </c>
      <c r="BW50" s="8">
        <v>598727</v>
      </c>
      <c r="BX50" s="8">
        <v>92902</v>
      </c>
      <c r="BY50" s="8">
        <v>20163</v>
      </c>
      <c r="BZ50" s="8">
        <v>88921</v>
      </c>
      <c r="CA50" s="8">
        <v>0</v>
      </c>
      <c r="CB50" s="8">
        <v>14292</v>
      </c>
      <c r="CC50" s="8">
        <v>3</v>
      </c>
      <c r="CD50" s="8">
        <v>3719474</v>
      </c>
      <c r="CE50" s="8"/>
      <c r="CF50" s="8">
        <v>87675</v>
      </c>
      <c r="CG50" s="8">
        <v>0</v>
      </c>
      <c r="CH50" s="8">
        <v>0</v>
      </c>
      <c r="CI50" s="8">
        <v>0</v>
      </c>
      <c r="CJ50" s="8">
        <v>0</v>
      </c>
      <c r="CK50" s="8">
        <v>16073</v>
      </c>
      <c r="CL50" s="8">
        <v>50610</v>
      </c>
      <c r="CM50" s="8">
        <v>154358</v>
      </c>
      <c r="CN50" s="8">
        <v>2979628</v>
      </c>
      <c r="CO50" s="8">
        <v>101421</v>
      </c>
      <c r="CP50" s="8">
        <v>7440</v>
      </c>
      <c r="CQ50" s="8">
        <v>5915</v>
      </c>
      <c r="CR50" s="8">
        <v>74699</v>
      </c>
      <c r="CS50" s="8">
        <v>3323461</v>
      </c>
      <c r="CT50" s="8">
        <v>9983</v>
      </c>
      <c r="CU50" s="8">
        <v>45029</v>
      </c>
      <c r="CV50" s="8">
        <v>359572</v>
      </c>
      <c r="CW50" s="8">
        <v>-14626</v>
      </c>
      <c r="CX50" s="8">
        <v>-19230</v>
      </c>
      <c r="CY50" s="8">
        <v>380728</v>
      </c>
      <c r="CZ50" s="8">
        <v>15285</v>
      </c>
      <c r="DA50" s="8">
        <v>396013</v>
      </c>
      <c r="DB50" s="8">
        <v>3719474</v>
      </c>
      <c r="DC50" s="8"/>
      <c r="DD50" s="8">
        <v>116.77967</v>
      </c>
      <c r="DE50" s="8">
        <v>116.77968</v>
      </c>
      <c r="DF50" s="8">
        <v>3260.2248100000002</v>
      </c>
      <c r="DG50" s="8">
        <v>3081049</v>
      </c>
      <c r="DH50" s="8">
        <v>2712092</v>
      </c>
      <c r="DI50" s="8">
        <v>6501</v>
      </c>
      <c r="DJ50" s="8">
        <v>18224</v>
      </c>
      <c r="DK50" s="8">
        <v>15285</v>
      </c>
      <c r="DL50" s="8">
        <v>37623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5643</v>
      </c>
      <c r="DU50" s="8">
        <v>0</v>
      </c>
      <c r="DV50" s="8"/>
      <c r="DW50" s="8">
        <v>31985</v>
      </c>
      <c r="DX50" s="8">
        <v>146384</v>
      </c>
      <c r="DY50" s="8">
        <v>0</v>
      </c>
      <c r="DZ50" s="8">
        <v>146384</v>
      </c>
      <c r="EA50" s="8">
        <v>0</v>
      </c>
      <c r="EB50" s="8">
        <v>0</v>
      </c>
      <c r="EC50" s="8">
        <v>0</v>
      </c>
      <c r="ED50" s="8">
        <v>0</v>
      </c>
      <c r="EE50" s="8">
        <v>-1430</v>
      </c>
      <c r="EF50" s="8">
        <v>0</v>
      </c>
      <c r="EG50" s="8">
        <v>-179728</v>
      </c>
      <c r="EH50" s="8">
        <v>169386</v>
      </c>
      <c r="EI50" s="8">
        <v>0</v>
      </c>
      <c r="EJ50" s="8">
        <v>-15293</v>
      </c>
      <c r="EK50" s="8">
        <v>-21283</v>
      </c>
      <c r="EL50" s="8">
        <v>130021</v>
      </c>
      <c r="EM50" s="8">
        <v>-13859</v>
      </c>
      <c r="EN50" s="8">
        <v>0</v>
      </c>
      <c r="EO50" s="8">
        <v>-976</v>
      </c>
      <c r="EP50" s="8">
        <v>0</v>
      </c>
      <c r="EQ50" s="8">
        <v>-4720</v>
      </c>
      <c r="ER50" s="8">
        <v>7843</v>
      </c>
      <c r="ES50" s="8">
        <v>-1272</v>
      </c>
      <c r="ET50" s="8">
        <v>-2757</v>
      </c>
      <c r="EU50" s="8">
        <v>-15741</v>
      </c>
      <c r="EV50" s="8">
        <v>0</v>
      </c>
      <c r="EW50" s="8">
        <v>810516</v>
      </c>
      <c r="EX50" s="8">
        <v>810516</v>
      </c>
      <c r="EY50" s="8">
        <v>-151080</v>
      </c>
      <c r="EZ50" s="8">
        <v>-715579</v>
      </c>
      <c r="FA50" s="8">
        <v>-866659</v>
      </c>
      <c r="FB50" s="8">
        <v>0</v>
      </c>
      <c r="FC50" s="8">
        <v>0</v>
      </c>
      <c r="FD50" s="8">
        <v>0</v>
      </c>
      <c r="FE50" s="8">
        <v>-10750</v>
      </c>
      <c r="FF50" s="8">
        <v>-10750</v>
      </c>
      <c r="FG50" s="8">
        <v>0</v>
      </c>
      <c r="FH50" s="8">
        <v>1270</v>
      </c>
      <c r="FI50" s="8">
        <v>-65623</v>
      </c>
      <c r="FJ50" s="8">
        <v>-3051</v>
      </c>
      <c r="FK50" s="8">
        <v>45604</v>
      </c>
      <c r="FL50" s="8"/>
      <c r="FM50" s="8">
        <v>0</v>
      </c>
      <c r="FN50" s="8">
        <v>9281</v>
      </c>
      <c r="FO50" s="8">
        <v>317601.25</v>
      </c>
      <c r="FP50" s="8">
        <v>317601.25</v>
      </c>
      <c r="FQ50" s="8">
        <v>-164140</v>
      </c>
      <c r="FR50" s="8">
        <v>-56143</v>
      </c>
      <c r="FS50" s="8" t="s">
        <v>4174</v>
      </c>
      <c r="FT50" s="9">
        <v>43921</v>
      </c>
      <c r="FU50" s="8">
        <v>12</v>
      </c>
      <c r="FV50" s="8">
        <v>238036.84735</v>
      </c>
      <c r="FW50" s="8">
        <v>-0.84316999999999998</v>
      </c>
      <c r="FX50" s="8">
        <v>1.3179700000000001</v>
      </c>
      <c r="FY50" s="8">
        <v>1.5002</v>
      </c>
      <c r="FZ50" s="8">
        <v>1.46119</v>
      </c>
      <c r="GA50" s="33">
        <f t="shared" si="1"/>
        <v>2020</v>
      </c>
      <c r="GB50" s="10">
        <f t="shared" si="2"/>
        <v>3</v>
      </c>
      <c r="GC50" s="10">
        <v>1.5460700000000001</v>
      </c>
      <c r="GD50" s="10">
        <v>1.5046999999999999</v>
      </c>
    </row>
    <row r="51" spans="1:186">
      <c r="A51" s="10" t="str">
        <f>Assumptions!C6</f>
        <v>芙蓉総合ﾘｰｽ</v>
      </c>
      <c r="B51" s="10" t="str">
        <f>Assumptions!B6</f>
        <v>TSE:8424</v>
      </c>
      <c r="C51" s="8" t="str">
        <f>CONCATENATE("FY",RIGHT(Assumptions!D$6,4)-11)</f>
        <v>FY2009</v>
      </c>
      <c r="D51" s="10">
        <f t="shared" si="0"/>
        <v>2008</v>
      </c>
      <c r="E51" s="8">
        <v>372309</v>
      </c>
      <c r="F51" s="8">
        <v>0</v>
      </c>
      <c r="G51" s="8">
        <v>372309</v>
      </c>
      <c r="H51" s="8">
        <v>327014</v>
      </c>
      <c r="I51" s="8">
        <v>45295</v>
      </c>
      <c r="J51" s="8">
        <v>21058</v>
      </c>
      <c r="K51" s="8">
        <v>5804</v>
      </c>
      <c r="L51" s="8">
        <v>0</v>
      </c>
      <c r="M51" s="8">
        <v>696</v>
      </c>
      <c r="N51" s="8">
        <v>1189</v>
      </c>
      <c r="O51" s="8">
        <v>0</v>
      </c>
      <c r="P51" s="8">
        <v>28747</v>
      </c>
      <c r="Q51" s="8">
        <v>16548</v>
      </c>
      <c r="R51" s="8">
        <v>-728</v>
      </c>
      <c r="S51" s="8">
        <v>719</v>
      </c>
      <c r="T51" s="8">
        <v>-9</v>
      </c>
      <c r="U51" s="8">
        <v>500</v>
      </c>
      <c r="V51" s="8">
        <v>0</v>
      </c>
      <c r="W51" s="8">
        <v>769</v>
      </c>
      <c r="X51" s="8">
        <v>17808</v>
      </c>
      <c r="Y51" s="8">
        <v>0</v>
      </c>
      <c r="Z51" s="8">
        <v>-2293</v>
      </c>
      <c r="AA51" s="8">
        <v>-10</v>
      </c>
      <c r="AB51" s="8">
        <v>-7</v>
      </c>
      <c r="AC51" s="8">
        <v>2157</v>
      </c>
      <c r="AD51" s="8">
        <v>17655</v>
      </c>
      <c r="AE51" s="8">
        <v>6431</v>
      </c>
      <c r="AF51" s="8">
        <v>11224</v>
      </c>
      <c r="AG51" s="8">
        <v>0</v>
      </c>
      <c r="AH51" s="8">
        <v>0</v>
      </c>
      <c r="AI51" s="8">
        <v>11224</v>
      </c>
      <c r="AJ51" s="8">
        <v>-1228</v>
      </c>
      <c r="AK51" s="8">
        <v>9996</v>
      </c>
      <c r="AL51" s="8">
        <v>0</v>
      </c>
      <c r="AM51" s="8"/>
      <c r="AN51" s="8">
        <v>330.56648999999999</v>
      </c>
      <c r="AO51" s="8">
        <v>330.56648999999999</v>
      </c>
      <c r="AP51" s="8">
        <v>30.239000000000001</v>
      </c>
      <c r="AQ51" s="8">
        <v>330.27</v>
      </c>
      <c r="AR51" s="8">
        <v>330.27</v>
      </c>
      <c r="AS51" s="8">
        <v>30.265000000000001</v>
      </c>
      <c r="AT51" s="8">
        <v>54</v>
      </c>
      <c r="AU51" s="1">
        <v>0.15766306522609</v>
      </c>
      <c r="AV51" s="8"/>
      <c r="AW51" s="8">
        <v>17654</v>
      </c>
      <c r="AX51" s="8">
        <v>16958</v>
      </c>
      <c r="AY51" s="8">
        <v>16548</v>
      </c>
      <c r="AZ51" s="1">
        <v>0.364259</v>
      </c>
      <c r="BA51" s="9">
        <v>39903</v>
      </c>
      <c r="BB51" s="8"/>
      <c r="BC51" s="8">
        <v>0</v>
      </c>
      <c r="BD51" s="8">
        <v>0</v>
      </c>
      <c r="BE51" s="8">
        <v>240</v>
      </c>
      <c r="BF51" s="8">
        <v>0</v>
      </c>
      <c r="BG51" s="8">
        <v>1454</v>
      </c>
      <c r="BH51" s="8">
        <v>6.9326699999999999</v>
      </c>
      <c r="BI51" s="8">
        <v>1447.0673300000001</v>
      </c>
      <c r="BJ51" s="8"/>
      <c r="BK51" s="8"/>
      <c r="BL51" s="8">
        <v>97373</v>
      </c>
      <c r="BM51" s="8">
        <v>5573</v>
      </c>
      <c r="BN51" s="8">
        <v>102946</v>
      </c>
      <c r="BO51" s="8">
        <v>1090009</v>
      </c>
      <c r="BP51" s="8">
        <v>1359058</v>
      </c>
      <c r="BQ51" s="8">
        <v>0</v>
      </c>
      <c r="BR51" s="8">
        <v>3795</v>
      </c>
      <c r="BS51" s="8">
        <v>48451</v>
      </c>
      <c r="BT51" s="8">
        <v>1514250</v>
      </c>
      <c r="BU51" s="8">
        <v>2942</v>
      </c>
      <c r="BV51" s="8">
        <v>-1818</v>
      </c>
      <c r="BW51" s="8">
        <v>1124</v>
      </c>
      <c r="BX51" s="8">
        <v>32679</v>
      </c>
      <c r="BY51" s="8">
        <v>8365</v>
      </c>
      <c r="BZ51" s="8">
        <v>6159</v>
      </c>
      <c r="CA51" s="8">
        <v>1554</v>
      </c>
      <c r="CB51" s="8">
        <v>1644</v>
      </c>
      <c r="CC51" s="8">
        <v>128017</v>
      </c>
      <c r="CD51" s="8">
        <v>1693792</v>
      </c>
      <c r="CE51" s="8"/>
      <c r="CF51" s="8">
        <v>47690</v>
      </c>
      <c r="CG51" s="8">
        <v>1440</v>
      </c>
      <c r="CH51" s="8">
        <v>753991</v>
      </c>
      <c r="CI51" s="8">
        <v>142006</v>
      </c>
      <c r="CJ51" s="8">
        <v>269146</v>
      </c>
      <c r="CK51" s="8">
        <v>2228</v>
      </c>
      <c r="CL51" s="8">
        <v>66925</v>
      </c>
      <c r="CM51" s="8">
        <v>1285751</v>
      </c>
      <c r="CN51" s="8">
        <v>271672</v>
      </c>
      <c r="CO51" s="8">
        <v>268</v>
      </c>
      <c r="CP51" s="8">
        <v>1321</v>
      </c>
      <c r="CQ51" s="8">
        <v>552</v>
      </c>
      <c r="CR51" s="8">
        <v>36216</v>
      </c>
      <c r="CS51" s="8">
        <v>1595780</v>
      </c>
      <c r="CT51" s="8">
        <v>10532</v>
      </c>
      <c r="CU51" s="8">
        <v>10416</v>
      </c>
      <c r="CV51" s="8">
        <v>66413</v>
      </c>
      <c r="CW51" s="8">
        <v>-209</v>
      </c>
      <c r="CX51" s="8">
        <v>-824</v>
      </c>
      <c r="CY51" s="8">
        <v>86328</v>
      </c>
      <c r="CZ51" s="8">
        <v>11684</v>
      </c>
      <c r="DA51" s="8">
        <v>98012</v>
      </c>
      <c r="DB51" s="8">
        <v>1693792</v>
      </c>
      <c r="DC51" s="8"/>
      <c r="DD51" s="8">
        <v>30.166</v>
      </c>
      <c r="DE51" s="8">
        <v>30.166</v>
      </c>
      <c r="DF51" s="8">
        <v>2861.7649000000001</v>
      </c>
      <c r="DG51" s="8">
        <v>1437083</v>
      </c>
      <c r="DH51" s="8">
        <v>1334137</v>
      </c>
      <c r="DI51" s="8">
        <v>2327</v>
      </c>
      <c r="DJ51" s="8">
        <v>11632</v>
      </c>
      <c r="DK51" s="8">
        <v>11684</v>
      </c>
      <c r="DL51" s="8">
        <v>4982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1342</v>
      </c>
      <c r="DU51" s="8">
        <v>0</v>
      </c>
      <c r="DV51" s="8"/>
      <c r="DW51" s="8">
        <v>9996</v>
      </c>
      <c r="DX51" s="8">
        <v>696</v>
      </c>
      <c r="DY51" s="8">
        <v>410</v>
      </c>
      <c r="DZ51" s="8">
        <v>1106</v>
      </c>
      <c r="EA51" s="8">
        <v>0</v>
      </c>
      <c r="EB51" s="8">
        <v>10</v>
      </c>
      <c r="EC51" s="8">
        <v>2290</v>
      </c>
      <c r="ED51" s="8">
        <v>0</v>
      </c>
      <c r="EE51" s="8">
        <v>-499</v>
      </c>
      <c r="EF51" s="8">
        <v>0</v>
      </c>
      <c r="EG51" s="8">
        <v>-56745</v>
      </c>
      <c r="EH51" s="8">
        <v>38589</v>
      </c>
      <c r="EI51" s="8">
        <v>0</v>
      </c>
      <c r="EJ51" s="8">
        <v>-13530</v>
      </c>
      <c r="EK51" s="8">
        <v>-65262</v>
      </c>
      <c r="EL51" s="8">
        <v>-69911</v>
      </c>
      <c r="EM51" s="8">
        <v>-1112</v>
      </c>
      <c r="EN51" s="8">
        <v>0</v>
      </c>
      <c r="EO51" s="8">
        <v>-28512</v>
      </c>
      <c r="EP51" s="8">
        <v>0</v>
      </c>
      <c r="EQ51" s="8">
        <v>0</v>
      </c>
      <c r="ER51" s="8">
        <v>-2430</v>
      </c>
      <c r="ES51" s="8">
        <v>0</v>
      </c>
      <c r="ET51" s="8">
        <v>61</v>
      </c>
      <c r="EU51" s="8">
        <v>-31993</v>
      </c>
      <c r="EV51" s="8">
        <v>93778</v>
      </c>
      <c r="EW51" s="8">
        <v>268810</v>
      </c>
      <c r="EX51" s="8">
        <v>362588</v>
      </c>
      <c r="EY51" s="8">
        <v>-15500</v>
      </c>
      <c r="EZ51" s="8">
        <v>-149351</v>
      </c>
      <c r="FA51" s="8">
        <v>-164851</v>
      </c>
      <c r="FB51" s="8">
        <v>0</v>
      </c>
      <c r="FC51" s="8">
        <v>-207</v>
      </c>
      <c r="FD51" s="8">
        <v>-1576</v>
      </c>
      <c r="FE51" s="8">
        <v>0</v>
      </c>
      <c r="FF51" s="8">
        <v>-1576</v>
      </c>
      <c r="FG51" s="8">
        <v>0</v>
      </c>
      <c r="FH51" s="8">
        <v>-4122</v>
      </c>
      <c r="FI51" s="8">
        <v>191832</v>
      </c>
      <c r="FJ51" s="8">
        <v>-318</v>
      </c>
      <c r="FK51" s="8">
        <v>89539</v>
      </c>
      <c r="FL51" s="8"/>
      <c r="FM51" s="8">
        <v>13732</v>
      </c>
      <c r="FN51" s="8">
        <v>10666</v>
      </c>
      <c r="FO51" s="8">
        <v>-922049.5</v>
      </c>
      <c r="FP51" s="8">
        <v>-921594.5</v>
      </c>
      <c r="FQ51" s="8">
        <v>946158</v>
      </c>
      <c r="FR51" s="8">
        <v>197737</v>
      </c>
      <c r="FS51" s="8" t="s">
        <v>4174</v>
      </c>
      <c r="FT51" s="9">
        <v>39903</v>
      </c>
      <c r="FU51" s="8">
        <v>12</v>
      </c>
      <c r="FV51" s="8">
        <v>37194.678</v>
      </c>
      <c r="FW51" s="8">
        <v>0.85855000000000004</v>
      </c>
      <c r="FX51" s="8">
        <v>1.3170900000000001</v>
      </c>
      <c r="FY51" s="8">
        <v>0.97435000000000005</v>
      </c>
      <c r="FZ51" s="8">
        <v>0.95347000000000004</v>
      </c>
      <c r="GA51" s="33">
        <f t="shared" si="1"/>
        <v>2009</v>
      </c>
      <c r="GB51" s="10">
        <f t="shared" si="2"/>
        <v>3</v>
      </c>
      <c r="GC51" s="10">
        <v>1.7164200000000001</v>
      </c>
      <c r="GD51" s="10">
        <v>1.5713999999999999</v>
      </c>
    </row>
    <row r="52" spans="1:186">
      <c r="A52" s="8" t="str">
        <f t="shared" ref="A52:A62" si="11">A51</f>
        <v>芙蓉総合ﾘｰｽ</v>
      </c>
      <c r="B52" s="8" t="str">
        <f t="shared" ref="B52:B62" si="12">B51</f>
        <v>TSE:8424</v>
      </c>
      <c r="C52" s="8" t="str">
        <f>CONCATENATE("FY",RIGHT(Assumptions!D$6,4)-10)</f>
        <v>FY2010</v>
      </c>
      <c r="D52" s="10">
        <f t="shared" si="0"/>
        <v>2009</v>
      </c>
      <c r="E52" s="8">
        <v>382042</v>
      </c>
      <c r="F52" s="8">
        <v>0</v>
      </c>
      <c r="G52" s="8">
        <v>382042</v>
      </c>
      <c r="H52" s="8">
        <v>333488</v>
      </c>
      <c r="I52" s="8">
        <v>48554</v>
      </c>
      <c r="J52" s="8">
        <v>19781</v>
      </c>
      <c r="K52" s="8">
        <v>4694</v>
      </c>
      <c r="L52" s="8">
        <v>0</v>
      </c>
      <c r="M52" s="8">
        <v>845</v>
      </c>
      <c r="N52" s="8">
        <v>1189</v>
      </c>
      <c r="O52" s="8">
        <v>0</v>
      </c>
      <c r="P52" s="8">
        <v>26509</v>
      </c>
      <c r="Q52" s="8">
        <v>22045</v>
      </c>
      <c r="R52" s="8">
        <v>-671</v>
      </c>
      <c r="S52" s="8">
        <v>744</v>
      </c>
      <c r="T52" s="8">
        <v>73</v>
      </c>
      <c r="U52" s="8">
        <v>879</v>
      </c>
      <c r="V52" s="8">
        <v>57</v>
      </c>
      <c r="W52" s="8">
        <v>884</v>
      </c>
      <c r="X52" s="8">
        <v>23938</v>
      </c>
      <c r="Y52" s="8">
        <v>0</v>
      </c>
      <c r="Z52" s="8">
        <v>-209</v>
      </c>
      <c r="AA52" s="8">
        <v>-51</v>
      </c>
      <c r="AB52" s="8">
        <v>-24</v>
      </c>
      <c r="AC52" s="8">
        <v>-3050</v>
      </c>
      <c r="AD52" s="8">
        <v>20604</v>
      </c>
      <c r="AE52" s="8">
        <v>7773</v>
      </c>
      <c r="AF52" s="8">
        <v>12831</v>
      </c>
      <c r="AG52" s="8">
        <v>0</v>
      </c>
      <c r="AH52" s="8">
        <v>0</v>
      </c>
      <c r="AI52" s="8">
        <v>12831</v>
      </c>
      <c r="AJ52" s="8">
        <v>-1399</v>
      </c>
      <c r="AK52" s="8">
        <v>11432</v>
      </c>
      <c r="AL52" s="8">
        <v>0</v>
      </c>
      <c r="AM52" s="8"/>
      <c r="AN52" s="8">
        <v>378.96969999999999</v>
      </c>
      <c r="AO52" s="8">
        <v>378.96969999999999</v>
      </c>
      <c r="AP52" s="8">
        <v>30.166</v>
      </c>
      <c r="AQ52" s="8">
        <v>377.84</v>
      </c>
      <c r="AR52" s="8">
        <v>377.84</v>
      </c>
      <c r="AS52" s="8">
        <v>30.256</v>
      </c>
      <c r="AT52" s="8">
        <v>58</v>
      </c>
      <c r="AU52" s="1">
        <v>0.14249475157452801</v>
      </c>
      <c r="AV52" s="8"/>
      <c r="AW52" s="8">
        <v>23300</v>
      </c>
      <c r="AX52" s="8">
        <v>22455</v>
      </c>
      <c r="AY52" s="8">
        <v>22045</v>
      </c>
      <c r="AZ52" s="1">
        <v>0.37725599999999998</v>
      </c>
      <c r="BA52" s="9">
        <v>40268</v>
      </c>
      <c r="BB52" s="8"/>
      <c r="BC52" s="8">
        <v>0</v>
      </c>
      <c r="BD52" s="8">
        <v>0</v>
      </c>
      <c r="BE52" s="8">
        <v>154</v>
      </c>
      <c r="BF52" s="8">
        <v>0</v>
      </c>
      <c r="BG52" s="8">
        <v>1381</v>
      </c>
      <c r="BH52" s="8">
        <v>5.2367499999999998</v>
      </c>
      <c r="BI52" s="8">
        <v>1375.76325</v>
      </c>
      <c r="BJ52" s="8"/>
      <c r="BK52" s="8"/>
      <c r="BL52" s="8">
        <v>78514</v>
      </c>
      <c r="BM52" s="8">
        <v>5286</v>
      </c>
      <c r="BN52" s="8">
        <v>83800</v>
      </c>
      <c r="BO52" s="8">
        <v>1067211</v>
      </c>
      <c r="BP52" s="8">
        <v>1314199</v>
      </c>
      <c r="BQ52" s="8">
        <v>0</v>
      </c>
      <c r="BR52" s="8">
        <v>3815</v>
      </c>
      <c r="BS52" s="8">
        <v>33093</v>
      </c>
      <c r="BT52" s="8">
        <v>1434907</v>
      </c>
      <c r="BU52" s="8">
        <v>3185</v>
      </c>
      <c r="BV52" s="8">
        <v>-1894</v>
      </c>
      <c r="BW52" s="8">
        <v>1291</v>
      </c>
      <c r="BX52" s="8">
        <v>44997</v>
      </c>
      <c r="BY52" s="8">
        <v>7954</v>
      </c>
      <c r="BZ52" s="8">
        <v>4985</v>
      </c>
      <c r="CA52" s="8">
        <v>1599</v>
      </c>
      <c r="CB52" s="8">
        <v>903</v>
      </c>
      <c r="CC52" s="8">
        <v>174295</v>
      </c>
      <c r="CD52" s="8">
        <v>1670931</v>
      </c>
      <c r="CE52" s="8"/>
      <c r="CF52" s="8">
        <v>50084</v>
      </c>
      <c r="CG52" s="8">
        <v>1480</v>
      </c>
      <c r="CH52" s="8">
        <v>690901</v>
      </c>
      <c r="CI52" s="8">
        <v>189657</v>
      </c>
      <c r="CJ52" s="8">
        <v>227347</v>
      </c>
      <c r="CK52" s="8">
        <v>5043</v>
      </c>
      <c r="CL52" s="8">
        <v>65202</v>
      </c>
      <c r="CM52" s="8">
        <v>1231949</v>
      </c>
      <c r="CN52" s="8">
        <v>280430</v>
      </c>
      <c r="CO52" s="8">
        <v>335</v>
      </c>
      <c r="CP52" s="8">
        <v>815</v>
      </c>
      <c r="CQ52" s="8">
        <v>1697</v>
      </c>
      <c r="CR52" s="8">
        <v>42616</v>
      </c>
      <c r="CS52" s="8">
        <v>1557842</v>
      </c>
      <c r="CT52" s="8">
        <v>10532</v>
      </c>
      <c r="CU52" s="8">
        <v>10416</v>
      </c>
      <c r="CV52" s="8">
        <v>76216</v>
      </c>
      <c r="CW52" s="8">
        <v>-209</v>
      </c>
      <c r="CX52" s="8">
        <v>3272</v>
      </c>
      <c r="CY52" s="8">
        <v>100227</v>
      </c>
      <c r="CZ52" s="8">
        <v>12862</v>
      </c>
      <c r="DA52" s="8">
        <v>113089</v>
      </c>
      <c r="DB52" s="8">
        <v>1670931</v>
      </c>
      <c r="DC52" s="8"/>
      <c r="DD52" s="8">
        <v>30.166</v>
      </c>
      <c r="DE52" s="8">
        <v>30.166</v>
      </c>
      <c r="DF52" s="8">
        <v>3322.51541</v>
      </c>
      <c r="DG52" s="8">
        <v>1388670</v>
      </c>
      <c r="DH52" s="8">
        <v>1304870</v>
      </c>
      <c r="DI52" s="8">
        <v>924</v>
      </c>
      <c r="DJ52" s="8">
        <v>11048</v>
      </c>
      <c r="DK52" s="8">
        <v>12862</v>
      </c>
      <c r="DL52" s="8">
        <v>5529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1380</v>
      </c>
      <c r="DU52" s="8">
        <v>0</v>
      </c>
      <c r="DV52" s="8"/>
      <c r="DW52" s="8">
        <v>11432</v>
      </c>
      <c r="DX52" s="8">
        <v>845</v>
      </c>
      <c r="DY52" s="8">
        <v>410</v>
      </c>
      <c r="DZ52" s="8">
        <v>1255</v>
      </c>
      <c r="EA52" s="8">
        <v>0</v>
      </c>
      <c r="EB52" s="8">
        <v>55</v>
      </c>
      <c r="EC52" s="8">
        <v>207</v>
      </c>
      <c r="ED52" s="8">
        <v>21</v>
      </c>
      <c r="EE52" s="8">
        <v>-878</v>
      </c>
      <c r="EF52" s="8">
        <v>0</v>
      </c>
      <c r="EG52" s="8">
        <v>-57136</v>
      </c>
      <c r="EH52" s="8">
        <v>26188</v>
      </c>
      <c r="EI52" s="8">
        <v>0</v>
      </c>
      <c r="EJ52" s="8">
        <v>2393</v>
      </c>
      <c r="EK52" s="8">
        <v>-5058</v>
      </c>
      <c r="EL52" s="8">
        <v>-597</v>
      </c>
      <c r="EM52" s="8">
        <v>-1029</v>
      </c>
      <c r="EN52" s="8">
        <v>0</v>
      </c>
      <c r="EO52" s="8">
        <v>0</v>
      </c>
      <c r="EP52" s="8">
        <v>0</v>
      </c>
      <c r="EQ52" s="8">
        <v>0</v>
      </c>
      <c r="ER52" s="8">
        <v>-7251</v>
      </c>
      <c r="ES52" s="8">
        <v>0</v>
      </c>
      <c r="ET52" s="8">
        <v>286</v>
      </c>
      <c r="EU52" s="8">
        <v>-7994</v>
      </c>
      <c r="EV52" s="8">
        <v>8696</v>
      </c>
      <c r="EW52" s="8">
        <v>234232</v>
      </c>
      <c r="EX52" s="8">
        <v>242928</v>
      </c>
      <c r="EY52" s="8">
        <v>-17500</v>
      </c>
      <c r="EZ52" s="8">
        <v>-232277</v>
      </c>
      <c r="FA52" s="8">
        <v>-249777</v>
      </c>
      <c r="FB52" s="8">
        <v>0</v>
      </c>
      <c r="FC52" s="8">
        <v>0</v>
      </c>
      <c r="FD52" s="8">
        <v>-1629</v>
      </c>
      <c r="FE52" s="8">
        <v>0</v>
      </c>
      <c r="FF52" s="8">
        <v>-1629</v>
      </c>
      <c r="FG52" s="8">
        <v>0</v>
      </c>
      <c r="FH52" s="8">
        <v>-1855</v>
      </c>
      <c r="FI52" s="8">
        <v>-10333</v>
      </c>
      <c r="FJ52" s="8">
        <v>72</v>
      </c>
      <c r="FK52" s="8">
        <v>-18857</v>
      </c>
      <c r="FL52" s="8"/>
      <c r="FM52" s="8">
        <v>11231</v>
      </c>
      <c r="FN52" s="8">
        <v>5312</v>
      </c>
      <c r="FO52" s="8">
        <v>98282.75</v>
      </c>
      <c r="FP52" s="8">
        <v>98702.125</v>
      </c>
      <c r="FQ52" s="8">
        <v>-63633</v>
      </c>
      <c r="FR52" s="8">
        <v>-6849</v>
      </c>
      <c r="FS52" s="8" t="s">
        <v>4174</v>
      </c>
      <c r="FT52" s="9">
        <v>40268</v>
      </c>
      <c r="FU52" s="8">
        <v>12</v>
      </c>
      <c r="FV52" s="8">
        <v>79789.070000000007</v>
      </c>
      <c r="FW52" s="8">
        <v>0.80927000000000004</v>
      </c>
      <c r="FX52" s="8">
        <v>1.31274</v>
      </c>
      <c r="FY52" s="8">
        <v>0.95109999999999995</v>
      </c>
      <c r="FZ52" s="8">
        <v>0.85658999999999996</v>
      </c>
      <c r="GA52" s="33">
        <f t="shared" si="1"/>
        <v>2010</v>
      </c>
      <c r="GB52" s="10">
        <f t="shared" si="2"/>
        <v>3</v>
      </c>
      <c r="GC52" s="10">
        <v>1.7655000000000001</v>
      </c>
      <c r="GD52" s="10">
        <v>1.5129300000000001</v>
      </c>
    </row>
    <row r="53" spans="1:186">
      <c r="A53" s="8" t="str">
        <f t="shared" si="11"/>
        <v>芙蓉総合ﾘｰｽ</v>
      </c>
      <c r="B53" s="8" t="str">
        <f t="shared" si="12"/>
        <v>TSE:8424</v>
      </c>
      <c r="C53" s="8" t="str">
        <f>CONCATENATE("FY",RIGHT(Assumptions!D$6,4)-9)</f>
        <v>FY2011</v>
      </c>
      <c r="D53" s="10">
        <f t="shared" si="0"/>
        <v>2010</v>
      </c>
      <c r="E53" s="8">
        <v>408480</v>
      </c>
      <c r="F53" s="8">
        <v>0</v>
      </c>
      <c r="G53" s="8">
        <v>408480</v>
      </c>
      <c r="H53" s="8">
        <v>355011</v>
      </c>
      <c r="I53" s="8">
        <v>53469</v>
      </c>
      <c r="J53" s="8">
        <v>20464</v>
      </c>
      <c r="K53" s="8">
        <v>5600</v>
      </c>
      <c r="L53" s="8">
        <v>0</v>
      </c>
      <c r="M53" s="8">
        <v>928</v>
      </c>
      <c r="N53" s="8">
        <v>1189</v>
      </c>
      <c r="O53" s="8">
        <v>0</v>
      </c>
      <c r="P53" s="8">
        <v>28181</v>
      </c>
      <c r="Q53" s="8">
        <v>25288</v>
      </c>
      <c r="R53" s="8">
        <v>-560</v>
      </c>
      <c r="S53" s="8">
        <v>1405</v>
      </c>
      <c r="T53" s="8">
        <v>845</v>
      </c>
      <c r="U53" s="8">
        <v>516</v>
      </c>
      <c r="V53" s="8">
        <v>-14</v>
      </c>
      <c r="W53" s="8">
        <v>658</v>
      </c>
      <c r="X53" s="8">
        <v>27293</v>
      </c>
      <c r="Y53" s="8">
        <v>0</v>
      </c>
      <c r="Z53" s="8">
        <v>107</v>
      </c>
      <c r="AA53" s="8">
        <v>26</v>
      </c>
      <c r="AB53" s="8">
        <v>-6</v>
      </c>
      <c r="AC53" s="8">
        <v>82</v>
      </c>
      <c r="AD53" s="8">
        <v>27502</v>
      </c>
      <c r="AE53" s="8">
        <v>12309</v>
      </c>
      <c r="AF53" s="8">
        <v>15193</v>
      </c>
      <c r="AG53" s="8">
        <v>0</v>
      </c>
      <c r="AH53" s="8">
        <v>0</v>
      </c>
      <c r="AI53" s="8">
        <v>15193</v>
      </c>
      <c r="AJ53" s="8">
        <v>-1727</v>
      </c>
      <c r="AK53" s="8">
        <v>13466</v>
      </c>
      <c r="AL53" s="8">
        <v>0</v>
      </c>
      <c r="AM53" s="8"/>
      <c r="AN53" s="8">
        <v>446.36700999999999</v>
      </c>
      <c r="AO53" s="8">
        <v>446.36700999999999</v>
      </c>
      <c r="AP53" s="8">
        <v>30.167999999999999</v>
      </c>
      <c r="AQ53" s="8">
        <v>444.18</v>
      </c>
      <c r="AR53" s="8">
        <v>444.18</v>
      </c>
      <c r="AS53" s="8">
        <v>30.315999999999999</v>
      </c>
      <c r="AT53" s="8">
        <v>62</v>
      </c>
      <c r="AU53" s="1">
        <v>0.13886826080499001</v>
      </c>
      <c r="AV53" s="8"/>
      <c r="AW53" s="8">
        <v>57023</v>
      </c>
      <c r="AX53" s="8">
        <v>25695</v>
      </c>
      <c r="AY53" s="8">
        <v>25288</v>
      </c>
      <c r="AZ53" s="1">
        <v>0.447566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1298</v>
      </c>
      <c r="BH53" s="8">
        <v>4.1536</v>
      </c>
      <c r="BI53" s="8">
        <v>1293.8463999999999</v>
      </c>
      <c r="BJ53" s="8"/>
      <c r="BK53" s="8"/>
      <c r="BL53" s="8">
        <v>31408</v>
      </c>
      <c r="BM53" s="8">
        <v>0</v>
      </c>
      <c r="BN53" s="8">
        <v>31408</v>
      </c>
      <c r="BO53" s="8">
        <v>1284022</v>
      </c>
      <c r="BP53" s="8">
        <v>1284022</v>
      </c>
      <c r="BQ53" s="8">
        <v>0</v>
      </c>
      <c r="BR53" s="8">
        <v>4630</v>
      </c>
      <c r="BS53" s="8">
        <v>43419</v>
      </c>
      <c r="BT53" s="8">
        <v>1363479</v>
      </c>
      <c r="BU53" s="8">
        <v>0</v>
      </c>
      <c r="BV53" s="8">
        <v>0</v>
      </c>
      <c r="BW53" s="8">
        <v>171906</v>
      </c>
      <c r="BX53" s="8">
        <v>106274</v>
      </c>
      <c r="BY53" s="8">
        <v>7544</v>
      </c>
      <c r="BZ53" s="8">
        <v>4135</v>
      </c>
      <c r="CA53" s="8">
        <v>0</v>
      </c>
      <c r="CB53" s="8">
        <v>629</v>
      </c>
      <c r="CC53" s="8">
        <v>0</v>
      </c>
      <c r="CD53" s="8">
        <v>1653967</v>
      </c>
      <c r="CE53" s="8"/>
      <c r="CF53" s="8">
        <v>44370</v>
      </c>
      <c r="CG53" s="8">
        <v>1558</v>
      </c>
      <c r="CH53" s="8">
        <v>796008</v>
      </c>
      <c r="CI53" s="8">
        <v>113021</v>
      </c>
      <c r="CJ53" s="8">
        <v>197612</v>
      </c>
      <c r="CK53" s="8">
        <v>8527</v>
      </c>
      <c r="CL53" s="8">
        <v>17285</v>
      </c>
      <c r="CM53" s="8">
        <v>1180454</v>
      </c>
      <c r="CN53" s="8">
        <v>299205</v>
      </c>
      <c r="CO53" s="8">
        <v>174</v>
      </c>
      <c r="CP53" s="8">
        <v>936</v>
      </c>
      <c r="CQ53" s="8">
        <v>1952</v>
      </c>
      <c r="CR53" s="8">
        <v>46008</v>
      </c>
      <c r="CS53" s="8">
        <v>1528729</v>
      </c>
      <c r="CT53" s="8">
        <v>10532</v>
      </c>
      <c r="CU53" s="8">
        <v>10416</v>
      </c>
      <c r="CV53" s="8">
        <v>87811</v>
      </c>
      <c r="CW53" s="8">
        <v>-198</v>
      </c>
      <c r="CX53" s="8">
        <v>2299</v>
      </c>
      <c r="CY53" s="8">
        <v>110860</v>
      </c>
      <c r="CZ53" s="8">
        <v>14378</v>
      </c>
      <c r="DA53" s="8">
        <v>125238</v>
      </c>
      <c r="DB53" s="8">
        <v>1653967</v>
      </c>
      <c r="DC53" s="8"/>
      <c r="DD53" s="8">
        <v>30.180479999999999</v>
      </c>
      <c r="DE53" s="8">
        <v>30.172000000000001</v>
      </c>
      <c r="DF53" s="8">
        <v>3674.2675300000001</v>
      </c>
      <c r="DG53" s="8">
        <v>1406020</v>
      </c>
      <c r="DH53" s="8">
        <v>1374612</v>
      </c>
      <c r="DI53" s="8">
        <v>868</v>
      </c>
      <c r="DJ53" s="8">
        <v>10384</v>
      </c>
      <c r="DK53" s="8">
        <v>14378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1403</v>
      </c>
      <c r="DU53" s="8">
        <v>0</v>
      </c>
      <c r="DV53" s="8"/>
      <c r="DW53" s="8">
        <v>27503</v>
      </c>
      <c r="DX53" s="8">
        <v>31328</v>
      </c>
      <c r="DY53" s="8">
        <v>407</v>
      </c>
      <c r="DZ53" s="8">
        <v>31735</v>
      </c>
      <c r="EA53" s="8">
        <v>0</v>
      </c>
      <c r="EB53" s="8">
        <v>4</v>
      </c>
      <c r="EC53" s="8">
        <v>-107</v>
      </c>
      <c r="ED53" s="8">
        <v>0</v>
      </c>
      <c r="EE53" s="8">
        <v>-516</v>
      </c>
      <c r="EF53" s="8">
        <v>0</v>
      </c>
      <c r="EG53" s="8">
        <v>-101528</v>
      </c>
      <c r="EH53" s="8">
        <v>-4525</v>
      </c>
      <c r="EI53" s="8">
        <v>0</v>
      </c>
      <c r="EJ53" s="8">
        <v>-5709</v>
      </c>
      <c r="EK53" s="8">
        <v>12817</v>
      </c>
      <c r="EL53" s="8">
        <v>-40326</v>
      </c>
      <c r="EM53" s="8">
        <v>-1011</v>
      </c>
      <c r="EN53" s="8">
        <v>0</v>
      </c>
      <c r="EO53" s="8">
        <v>0</v>
      </c>
      <c r="EP53" s="8">
        <v>0</v>
      </c>
      <c r="EQ53" s="8">
        <v>0</v>
      </c>
      <c r="ER53" s="8">
        <v>-3383</v>
      </c>
      <c r="ES53" s="8">
        <v>0</v>
      </c>
      <c r="ET53" s="8">
        <v>-88</v>
      </c>
      <c r="EU53" s="8">
        <v>-4482</v>
      </c>
      <c r="EV53" s="8">
        <v>44000</v>
      </c>
      <c r="EW53" s="8">
        <v>157106</v>
      </c>
      <c r="EX53" s="8">
        <v>201106</v>
      </c>
      <c r="EY53" s="8">
        <v>-15104</v>
      </c>
      <c r="EZ53" s="8">
        <v>-144614</v>
      </c>
      <c r="FA53" s="8">
        <v>-159718</v>
      </c>
      <c r="FB53" s="8">
        <v>10</v>
      </c>
      <c r="FC53" s="8">
        <v>0</v>
      </c>
      <c r="FD53" s="8">
        <v>0</v>
      </c>
      <c r="FE53" s="8">
        <v>-1870</v>
      </c>
      <c r="FF53" s="8">
        <v>-1870</v>
      </c>
      <c r="FG53" s="8">
        <v>0</v>
      </c>
      <c r="FH53" s="8">
        <v>-41989</v>
      </c>
      <c r="FI53" s="8">
        <v>-2461</v>
      </c>
      <c r="FJ53" s="8">
        <v>-192</v>
      </c>
      <c r="FK53" s="8">
        <v>-47462</v>
      </c>
      <c r="FL53" s="8"/>
      <c r="FM53" s="8">
        <v>8797</v>
      </c>
      <c r="FN53" s="8">
        <v>8980</v>
      </c>
      <c r="FO53" s="8">
        <v>14984</v>
      </c>
      <c r="FP53" s="8">
        <v>15334</v>
      </c>
      <c r="FQ53" s="8">
        <v>31195</v>
      </c>
      <c r="FR53" s="8">
        <v>41388</v>
      </c>
      <c r="FS53" s="8" t="s">
        <v>4174</v>
      </c>
      <c r="FT53" s="9">
        <v>40633</v>
      </c>
      <c r="FU53" s="8">
        <v>12</v>
      </c>
      <c r="FV53" s="8">
        <v>74788.951000000001</v>
      </c>
      <c r="FW53" s="8">
        <v>0.90429000000000004</v>
      </c>
      <c r="FX53" s="8">
        <v>1.1823600000000001</v>
      </c>
      <c r="FY53" s="8">
        <v>0.96428999999999998</v>
      </c>
      <c r="FZ53" s="8">
        <v>1.04162</v>
      </c>
      <c r="GA53" s="33">
        <f t="shared" si="1"/>
        <v>2011</v>
      </c>
      <c r="GB53" s="10">
        <f t="shared" si="2"/>
        <v>3</v>
      </c>
      <c r="GC53" s="10">
        <v>0.96740000000000004</v>
      </c>
      <c r="GD53" s="10">
        <v>0.66207000000000005</v>
      </c>
    </row>
    <row r="54" spans="1:186">
      <c r="A54" s="8" t="str">
        <f t="shared" si="11"/>
        <v>芙蓉総合ﾘｰｽ</v>
      </c>
      <c r="B54" s="8" t="str">
        <f t="shared" si="12"/>
        <v>TSE:8424</v>
      </c>
      <c r="C54" s="8" t="str">
        <f>CONCATENATE("FY",RIGHT(Assumptions!D$6,4)-8)</f>
        <v>FY2012</v>
      </c>
      <c r="D54" s="10">
        <f t="shared" si="0"/>
        <v>2011</v>
      </c>
      <c r="E54" s="8">
        <v>421491</v>
      </c>
      <c r="F54" s="8">
        <v>0</v>
      </c>
      <c r="G54" s="8">
        <v>421491</v>
      </c>
      <c r="H54" s="8">
        <v>369161</v>
      </c>
      <c r="I54" s="8">
        <v>52330</v>
      </c>
      <c r="J54" s="8">
        <v>20591</v>
      </c>
      <c r="K54" s="8">
        <v>-459</v>
      </c>
      <c r="L54" s="8">
        <v>0</v>
      </c>
      <c r="M54" s="8">
        <v>1105</v>
      </c>
      <c r="N54" s="8">
        <v>1189</v>
      </c>
      <c r="O54" s="8">
        <v>0</v>
      </c>
      <c r="P54" s="8">
        <v>22426</v>
      </c>
      <c r="Q54" s="8">
        <v>29904</v>
      </c>
      <c r="R54" s="8">
        <v>-488</v>
      </c>
      <c r="S54" s="8">
        <v>1527</v>
      </c>
      <c r="T54" s="8">
        <v>1039</v>
      </c>
      <c r="U54" s="8">
        <v>34</v>
      </c>
      <c r="V54" s="8">
        <v>11</v>
      </c>
      <c r="W54" s="8">
        <v>1103</v>
      </c>
      <c r="X54" s="8">
        <v>32091</v>
      </c>
      <c r="Y54" s="8">
        <v>0</v>
      </c>
      <c r="Z54" s="8">
        <v>-50</v>
      </c>
      <c r="AA54" s="8">
        <v>-29</v>
      </c>
      <c r="AB54" s="8">
        <v>-211</v>
      </c>
      <c r="AC54" s="8">
        <v>-3</v>
      </c>
      <c r="AD54" s="8">
        <v>31798</v>
      </c>
      <c r="AE54" s="8">
        <v>13245</v>
      </c>
      <c r="AF54" s="8">
        <v>18553</v>
      </c>
      <c r="AG54" s="8">
        <v>0</v>
      </c>
      <c r="AH54" s="8">
        <v>0</v>
      </c>
      <c r="AI54" s="8">
        <v>18553</v>
      </c>
      <c r="AJ54" s="8">
        <v>-2064</v>
      </c>
      <c r="AK54" s="8">
        <v>16489</v>
      </c>
      <c r="AL54" s="8">
        <v>0</v>
      </c>
      <c r="AM54" s="8"/>
      <c r="AN54" s="8">
        <v>546.37330999999995</v>
      </c>
      <c r="AO54" s="8">
        <v>546.37330999999995</v>
      </c>
      <c r="AP54" s="8">
        <v>30.178999999999998</v>
      </c>
      <c r="AQ54" s="8">
        <v>542.87</v>
      </c>
      <c r="AR54" s="8">
        <v>542.87</v>
      </c>
      <c r="AS54" s="8">
        <v>30.375</v>
      </c>
      <c r="AT54" s="8">
        <v>66</v>
      </c>
      <c r="AU54" s="1">
        <v>0.11710837528049001</v>
      </c>
      <c r="AV54" s="8"/>
      <c r="AW54" s="8">
        <v>63968</v>
      </c>
      <c r="AX54" s="8">
        <v>30314</v>
      </c>
      <c r="AY54" s="8">
        <v>29904</v>
      </c>
      <c r="AZ54" s="1">
        <v>0.416534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1387</v>
      </c>
      <c r="BH54" s="8">
        <v>3.8503099999999999</v>
      </c>
      <c r="BI54" s="8">
        <v>1383.14969</v>
      </c>
      <c r="BJ54" s="8"/>
      <c r="BK54" s="8"/>
      <c r="BL54" s="8">
        <v>43950</v>
      </c>
      <c r="BM54" s="8">
        <v>0</v>
      </c>
      <c r="BN54" s="8">
        <v>43950</v>
      </c>
      <c r="BO54" s="8">
        <v>1290798</v>
      </c>
      <c r="BP54" s="8">
        <v>1290798</v>
      </c>
      <c r="BQ54" s="8">
        <v>0</v>
      </c>
      <c r="BR54" s="8">
        <v>3494</v>
      </c>
      <c r="BS54" s="8">
        <v>40106</v>
      </c>
      <c r="BT54" s="8">
        <v>1378348</v>
      </c>
      <c r="BU54" s="8">
        <v>0</v>
      </c>
      <c r="BV54" s="8">
        <v>0</v>
      </c>
      <c r="BW54" s="8">
        <v>170996</v>
      </c>
      <c r="BX54" s="8">
        <v>108328</v>
      </c>
      <c r="BY54" s="8">
        <v>7133</v>
      </c>
      <c r="BZ54" s="8">
        <v>3290</v>
      </c>
      <c r="CA54" s="8">
        <v>0</v>
      </c>
      <c r="CB54" s="8">
        <v>535</v>
      </c>
      <c r="CC54" s="8">
        <v>1</v>
      </c>
      <c r="CD54" s="8">
        <v>1668631</v>
      </c>
      <c r="CE54" s="8"/>
      <c r="CF54" s="8">
        <v>45523</v>
      </c>
      <c r="CG54" s="8">
        <v>1567</v>
      </c>
      <c r="CH54" s="8">
        <v>796853</v>
      </c>
      <c r="CI54" s="8">
        <v>122847</v>
      </c>
      <c r="CJ54" s="8">
        <v>170320</v>
      </c>
      <c r="CK54" s="8">
        <v>5767</v>
      </c>
      <c r="CL54" s="8">
        <v>16521</v>
      </c>
      <c r="CM54" s="8">
        <v>1161307</v>
      </c>
      <c r="CN54" s="8">
        <v>311958</v>
      </c>
      <c r="CO54" s="8">
        <v>429</v>
      </c>
      <c r="CP54" s="8">
        <v>762</v>
      </c>
      <c r="CQ54" s="8">
        <v>3127</v>
      </c>
      <c r="CR54" s="8">
        <v>46277</v>
      </c>
      <c r="CS54" s="8">
        <v>1523860</v>
      </c>
      <c r="CT54" s="8">
        <v>10532</v>
      </c>
      <c r="CU54" s="8">
        <v>10416</v>
      </c>
      <c r="CV54" s="8">
        <v>102353</v>
      </c>
      <c r="CW54" s="8">
        <v>-185</v>
      </c>
      <c r="CX54" s="8">
        <v>5418</v>
      </c>
      <c r="CY54" s="8">
        <v>128534</v>
      </c>
      <c r="CZ54" s="8">
        <v>16237</v>
      </c>
      <c r="DA54" s="8">
        <v>144771</v>
      </c>
      <c r="DB54" s="8">
        <v>1668631</v>
      </c>
      <c r="DC54" s="8"/>
      <c r="DD54" s="8">
        <v>30.191369999999999</v>
      </c>
      <c r="DE54" s="8">
        <v>30.18</v>
      </c>
      <c r="DF54" s="8">
        <v>4258.9131900000002</v>
      </c>
      <c r="DG54" s="8">
        <v>1402407</v>
      </c>
      <c r="DH54" s="8">
        <v>1358457</v>
      </c>
      <c r="DI54" s="8">
        <v>965</v>
      </c>
      <c r="DJ54" s="8">
        <v>11096</v>
      </c>
      <c r="DK54" s="8">
        <v>16237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1504</v>
      </c>
      <c r="DU54" s="8">
        <v>0</v>
      </c>
      <c r="DV54" s="8"/>
      <c r="DW54" s="8">
        <v>31800</v>
      </c>
      <c r="DX54" s="8">
        <v>33654</v>
      </c>
      <c r="DY54" s="8">
        <v>410</v>
      </c>
      <c r="DZ54" s="8">
        <v>34064</v>
      </c>
      <c r="EA54" s="8">
        <v>0</v>
      </c>
      <c r="EB54" s="8">
        <v>235</v>
      </c>
      <c r="EC54" s="8">
        <v>41</v>
      </c>
      <c r="ED54" s="8">
        <v>0</v>
      </c>
      <c r="EE54" s="8">
        <v>-34</v>
      </c>
      <c r="EF54" s="8">
        <v>0</v>
      </c>
      <c r="EG54" s="8">
        <v>-55447</v>
      </c>
      <c r="EH54" s="8">
        <v>4839</v>
      </c>
      <c r="EI54" s="8">
        <v>0</v>
      </c>
      <c r="EJ54" s="8">
        <v>1154</v>
      </c>
      <c r="EK54" s="8">
        <v>-50638</v>
      </c>
      <c r="EL54" s="8">
        <v>-33986</v>
      </c>
      <c r="EM54" s="8">
        <v>-1654</v>
      </c>
      <c r="EN54" s="8">
        <v>0</v>
      </c>
      <c r="EO54" s="8">
        <v>0</v>
      </c>
      <c r="EP54" s="8">
        <v>0</v>
      </c>
      <c r="EQ54" s="8">
        <v>0</v>
      </c>
      <c r="ER54" s="8">
        <v>-3439</v>
      </c>
      <c r="ES54" s="8">
        <v>0</v>
      </c>
      <c r="ET54" s="8">
        <v>348</v>
      </c>
      <c r="EU54" s="8">
        <v>-4745</v>
      </c>
      <c r="EV54" s="8">
        <v>36100</v>
      </c>
      <c r="EW54" s="8">
        <v>161158</v>
      </c>
      <c r="EX54" s="8">
        <v>197258</v>
      </c>
      <c r="EY54" s="8">
        <v>-4821</v>
      </c>
      <c r="EZ54" s="8">
        <v>-122657</v>
      </c>
      <c r="FA54" s="8">
        <v>-127478</v>
      </c>
      <c r="FB54" s="8">
        <v>13</v>
      </c>
      <c r="FC54" s="8">
        <v>0</v>
      </c>
      <c r="FD54" s="8">
        <v>0</v>
      </c>
      <c r="FE54" s="8">
        <v>-1931</v>
      </c>
      <c r="FF54" s="8">
        <v>-1931</v>
      </c>
      <c r="FG54" s="8">
        <v>0</v>
      </c>
      <c r="FH54" s="8">
        <v>-16263</v>
      </c>
      <c r="FI54" s="8">
        <v>51599</v>
      </c>
      <c r="FJ54" s="8">
        <v>0</v>
      </c>
      <c r="FK54" s="8">
        <v>12867</v>
      </c>
      <c r="FL54" s="8"/>
      <c r="FM54" s="8">
        <v>7587</v>
      </c>
      <c r="FN54" s="8">
        <v>14620</v>
      </c>
      <c r="FO54" s="8">
        <v>45942</v>
      </c>
      <c r="FP54" s="8">
        <v>46247</v>
      </c>
      <c r="FQ54" s="8">
        <v>4853</v>
      </c>
      <c r="FR54" s="8">
        <v>69780</v>
      </c>
      <c r="FS54" s="8" t="s">
        <v>4174</v>
      </c>
      <c r="FT54" s="9">
        <v>40999</v>
      </c>
      <c r="FU54" s="8">
        <v>12</v>
      </c>
      <c r="FV54" s="8">
        <v>88609.575129999997</v>
      </c>
      <c r="FW54" s="8">
        <v>1.1412199999999999</v>
      </c>
      <c r="FX54" s="8">
        <v>1.03722</v>
      </c>
      <c r="FY54" s="8">
        <v>0.63614999999999999</v>
      </c>
      <c r="FZ54" s="8">
        <v>0.39903</v>
      </c>
      <c r="GA54" s="33">
        <f t="shared" si="1"/>
        <v>2012</v>
      </c>
      <c r="GB54" s="10">
        <f t="shared" si="2"/>
        <v>3</v>
      </c>
      <c r="GC54" s="10">
        <v>0.78264</v>
      </c>
      <c r="GD54" s="10">
        <v>0.54915000000000003</v>
      </c>
    </row>
    <row r="55" spans="1:186">
      <c r="A55" s="8" t="str">
        <f t="shared" si="11"/>
        <v>芙蓉総合ﾘｰｽ</v>
      </c>
      <c r="B55" s="8" t="str">
        <f t="shared" si="12"/>
        <v>TSE:8424</v>
      </c>
      <c r="C55" s="8" t="str">
        <f>CONCATENATE("FY",RIGHT(Assumptions!D$6,4)-7)</f>
        <v>FY2013</v>
      </c>
      <c r="D55" s="10">
        <f t="shared" si="0"/>
        <v>2012</v>
      </c>
      <c r="E55" s="8">
        <v>442557</v>
      </c>
      <c r="F55" s="8">
        <v>0</v>
      </c>
      <c r="G55" s="8">
        <v>442557</v>
      </c>
      <c r="H55" s="8">
        <v>393246</v>
      </c>
      <c r="I55" s="8">
        <v>49311</v>
      </c>
      <c r="J55" s="8">
        <v>21311</v>
      </c>
      <c r="K55" s="8">
        <v>673</v>
      </c>
      <c r="L55" s="8">
        <v>0</v>
      </c>
      <c r="M55" s="8">
        <v>1121</v>
      </c>
      <c r="N55" s="8">
        <v>1189</v>
      </c>
      <c r="O55" s="8">
        <v>152</v>
      </c>
      <c r="P55" s="8">
        <v>24446</v>
      </c>
      <c r="Q55" s="8">
        <v>24865</v>
      </c>
      <c r="R55" s="8">
        <v>-428</v>
      </c>
      <c r="S55" s="8">
        <v>1657</v>
      </c>
      <c r="T55" s="8">
        <v>1229</v>
      </c>
      <c r="U55" s="8">
        <v>241</v>
      </c>
      <c r="V55" s="8">
        <v>-84</v>
      </c>
      <c r="W55" s="8">
        <v>164</v>
      </c>
      <c r="X55" s="8">
        <v>26415</v>
      </c>
      <c r="Y55" s="8">
        <v>0</v>
      </c>
      <c r="Z55" s="8">
        <v>124</v>
      </c>
      <c r="AA55" s="8">
        <v>12</v>
      </c>
      <c r="AB55" s="8">
        <v>-10</v>
      </c>
      <c r="AC55" s="8">
        <v>-364</v>
      </c>
      <c r="AD55" s="8">
        <v>26177</v>
      </c>
      <c r="AE55" s="8">
        <v>8293</v>
      </c>
      <c r="AF55" s="8">
        <v>17884</v>
      </c>
      <c r="AG55" s="8">
        <v>0</v>
      </c>
      <c r="AH55" s="8">
        <v>0</v>
      </c>
      <c r="AI55" s="8">
        <v>17884</v>
      </c>
      <c r="AJ55" s="8">
        <v>-2237</v>
      </c>
      <c r="AK55" s="8">
        <v>15647</v>
      </c>
      <c r="AL55" s="8">
        <v>0</v>
      </c>
      <c r="AM55" s="8"/>
      <c r="AN55" s="8">
        <v>518.18122000000005</v>
      </c>
      <c r="AO55" s="8">
        <v>518.18122000000005</v>
      </c>
      <c r="AP55" s="8">
        <v>30.196000000000002</v>
      </c>
      <c r="AQ55" s="8">
        <v>514.08000000000004</v>
      </c>
      <c r="AR55" s="8">
        <v>514.08000000000004</v>
      </c>
      <c r="AS55" s="8">
        <v>30.437999999999999</v>
      </c>
      <c r="AT55" s="8">
        <v>70</v>
      </c>
      <c r="AU55" s="1">
        <v>0.13120726017767001</v>
      </c>
      <c r="AV55" s="8"/>
      <c r="AW55" s="8">
        <v>57254</v>
      </c>
      <c r="AX55" s="8">
        <v>26052</v>
      </c>
      <c r="AY55" s="8">
        <v>24865</v>
      </c>
      <c r="AZ55" s="1">
        <v>0.31680399999999997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1248</v>
      </c>
      <c r="BH55" s="8">
        <v>2.9652500000000002</v>
      </c>
      <c r="BI55" s="8">
        <v>1245.03475</v>
      </c>
      <c r="BJ55" s="8"/>
      <c r="BK55" s="8"/>
      <c r="BL55" s="8">
        <v>95209</v>
      </c>
      <c r="BM55" s="8">
        <v>15</v>
      </c>
      <c r="BN55" s="8">
        <v>95224</v>
      </c>
      <c r="BO55" s="8">
        <v>1328858</v>
      </c>
      <c r="BP55" s="8">
        <v>1328858</v>
      </c>
      <c r="BQ55" s="8">
        <v>0</v>
      </c>
      <c r="BR55" s="8">
        <v>3588</v>
      </c>
      <c r="BS55" s="8">
        <v>31523</v>
      </c>
      <c r="BT55" s="8">
        <v>1459193</v>
      </c>
      <c r="BU55" s="8">
        <v>0</v>
      </c>
      <c r="BV55" s="8">
        <v>0</v>
      </c>
      <c r="BW55" s="8">
        <v>180479</v>
      </c>
      <c r="BX55" s="8">
        <v>115480</v>
      </c>
      <c r="BY55" s="8">
        <v>5945</v>
      </c>
      <c r="BZ55" s="8">
        <v>2649</v>
      </c>
      <c r="CA55" s="8">
        <v>0</v>
      </c>
      <c r="CB55" s="8">
        <v>542</v>
      </c>
      <c r="CC55" s="8">
        <v>1</v>
      </c>
      <c r="CD55" s="8">
        <v>1764310</v>
      </c>
      <c r="CE55" s="8"/>
      <c r="CF55" s="8">
        <v>33554</v>
      </c>
      <c r="CG55" s="8">
        <v>1630</v>
      </c>
      <c r="CH55" s="8">
        <v>716024</v>
      </c>
      <c r="CI55" s="8">
        <v>161335</v>
      </c>
      <c r="CJ55" s="8">
        <v>154461</v>
      </c>
      <c r="CK55" s="8">
        <v>5014</v>
      </c>
      <c r="CL55" s="8">
        <v>15658</v>
      </c>
      <c r="CM55" s="8">
        <v>1089686</v>
      </c>
      <c r="CN55" s="8">
        <v>441290</v>
      </c>
      <c r="CO55" s="8">
        <v>272</v>
      </c>
      <c r="CP55" s="8">
        <v>1162</v>
      </c>
      <c r="CQ55" s="8">
        <v>10239</v>
      </c>
      <c r="CR55" s="8">
        <v>47911</v>
      </c>
      <c r="CS55" s="8">
        <v>1590560</v>
      </c>
      <c r="CT55" s="8">
        <v>10532</v>
      </c>
      <c r="CU55" s="8">
        <v>10417</v>
      </c>
      <c r="CV55" s="8">
        <v>115842</v>
      </c>
      <c r="CW55" s="8">
        <v>-135</v>
      </c>
      <c r="CX55" s="8">
        <v>18825</v>
      </c>
      <c r="CY55" s="8">
        <v>155481</v>
      </c>
      <c r="CZ55" s="8">
        <v>18269</v>
      </c>
      <c r="DA55" s="8">
        <v>173750</v>
      </c>
      <c r="DB55" s="8">
        <v>1764310</v>
      </c>
      <c r="DC55" s="8"/>
      <c r="DD55" s="8">
        <v>30.223269999999999</v>
      </c>
      <c r="DE55" s="8">
        <v>30.209</v>
      </c>
      <c r="DF55" s="8">
        <v>5146.8436600000005</v>
      </c>
      <c r="DG55" s="8">
        <v>1473382</v>
      </c>
      <c r="DH55" s="8">
        <v>1378158</v>
      </c>
      <c r="DI55" s="8">
        <v>1400</v>
      </c>
      <c r="DJ55" s="8">
        <v>9984</v>
      </c>
      <c r="DK55" s="8">
        <v>18269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1500</v>
      </c>
      <c r="DU55" s="8">
        <v>0</v>
      </c>
      <c r="DV55" s="8"/>
      <c r="DW55" s="8">
        <v>26179</v>
      </c>
      <c r="DX55" s="8">
        <v>31202</v>
      </c>
      <c r="DY55" s="8">
        <v>1187</v>
      </c>
      <c r="DZ55" s="8">
        <v>32389</v>
      </c>
      <c r="EA55" s="8">
        <v>0</v>
      </c>
      <c r="EB55" s="8">
        <v>5</v>
      </c>
      <c r="EC55" s="8">
        <v>-96</v>
      </c>
      <c r="ED55" s="8">
        <v>0</v>
      </c>
      <c r="EE55" s="8">
        <v>-241</v>
      </c>
      <c r="EF55" s="8">
        <v>0</v>
      </c>
      <c r="EG55" s="8">
        <v>-52589</v>
      </c>
      <c r="EH55" s="8">
        <v>8449</v>
      </c>
      <c r="EI55" s="8">
        <v>0</v>
      </c>
      <c r="EJ55" s="8">
        <v>-11969</v>
      </c>
      <c r="EK55" s="8">
        <v>-57668</v>
      </c>
      <c r="EL55" s="8">
        <v>-55541</v>
      </c>
      <c r="EM55" s="8">
        <v>-2429</v>
      </c>
      <c r="EN55" s="8">
        <v>0</v>
      </c>
      <c r="EO55" s="8">
        <v>0</v>
      </c>
      <c r="EP55" s="8">
        <v>0</v>
      </c>
      <c r="EQ55" s="8">
        <v>0</v>
      </c>
      <c r="ER55" s="8">
        <v>11425</v>
      </c>
      <c r="ES55" s="8">
        <v>0</v>
      </c>
      <c r="ET55" s="8">
        <v>-844</v>
      </c>
      <c r="EU55" s="8">
        <v>8152</v>
      </c>
      <c r="EV55" s="8">
        <v>2694</v>
      </c>
      <c r="EW55" s="8">
        <v>238867</v>
      </c>
      <c r="EX55" s="8">
        <v>241561</v>
      </c>
      <c r="EY55" s="8">
        <v>-103000</v>
      </c>
      <c r="EZ55" s="8">
        <v>-141883</v>
      </c>
      <c r="FA55" s="8">
        <v>-244883</v>
      </c>
      <c r="FB55" s="8">
        <v>51</v>
      </c>
      <c r="FC55" s="8">
        <v>0</v>
      </c>
      <c r="FD55" s="8">
        <v>0</v>
      </c>
      <c r="FE55" s="8">
        <v>-2053</v>
      </c>
      <c r="FF55" s="8">
        <v>-2053</v>
      </c>
      <c r="FG55" s="8">
        <v>0</v>
      </c>
      <c r="FH55" s="8">
        <v>103571</v>
      </c>
      <c r="FI55" s="8">
        <v>98247</v>
      </c>
      <c r="FJ55" s="8">
        <v>420</v>
      </c>
      <c r="FK55" s="8">
        <v>51275</v>
      </c>
      <c r="FL55" s="8"/>
      <c r="FM55" s="8">
        <v>7471</v>
      </c>
      <c r="FN55" s="8">
        <v>8889</v>
      </c>
      <c r="FO55" s="8">
        <v>2241.125</v>
      </c>
      <c r="FP55" s="8">
        <v>2508.625</v>
      </c>
      <c r="FQ55" s="8">
        <v>42992</v>
      </c>
      <c r="FR55" s="8">
        <v>-3322</v>
      </c>
      <c r="FS55" s="8" t="s">
        <v>4174</v>
      </c>
      <c r="FT55" s="9">
        <v>41364</v>
      </c>
      <c r="FU55" s="8">
        <v>12</v>
      </c>
      <c r="FV55" s="8">
        <v>106908.61242</v>
      </c>
      <c r="FW55" s="8">
        <v>1.0427900000000001</v>
      </c>
      <c r="FX55" s="8">
        <v>1.04691</v>
      </c>
      <c r="FY55" s="8">
        <v>0.59087999999999996</v>
      </c>
      <c r="FZ55" s="8">
        <v>1.1284700000000001</v>
      </c>
      <c r="GA55" s="33">
        <f t="shared" si="1"/>
        <v>2013</v>
      </c>
      <c r="GB55" s="10">
        <f t="shared" si="2"/>
        <v>3</v>
      </c>
      <c r="GC55" s="10">
        <v>1.0258700000000001</v>
      </c>
      <c r="GD55" s="10">
        <v>0.91073999999999999</v>
      </c>
    </row>
    <row r="56" spans="1:186">
      <c r="A56" s="8" t="str">
        <f t="shared" si="11"/>
        <v>芙蓉総合ﾘｰｽ</v>
      </c>
      <c r="B56" s="8" t="str">
        <f t="shared" si="12"/>
        <v>TSE:8424</v>
      </c>
      <c r="C56" s="8" t="str">
        <f>CONCATENATE("FY",RIGHT(Assumptions!D$6,4)-6)</f>
        <v>FY2014</v>
      </c>
      <c r="D56" s="10">
        <f t="shared" si="0"/>
        <v>2013</v>
      </c>
      <c r="E56" s="8">
        <v>441691</v>
      </c>
      <c r="F56" s="8">
        <v>0</v>
      </c>
      <c r="G56" s="8">
        <v>441691</v>
      </c>
      <c r="H56" s="8">
        <v>394535</v>
      </c>
      <c r="I56" s="8">
        <v>47156</v>
      </c>
      <c r="J56" s="8">
        <v>21308</v>
      </c>
      <c r="K56" s="8">
        <v>-509</v>
      </c>
      <c r="L56" s="8">
        <v>0</v>
      </c>
      <c r="M56" s="8">
        <v>1021</v>
      </c>
      <c r="N56" s="8">
        <v>1189</v>
      </c>
      <c r="O56" s="8">
        <v>148</v>
      </c>
      <c r="P56" s="8">
        <v>23157</v>
      </c>
      <c r="Q56" s="8">
        <v>23999</v>
      </c>
      <c r="R56" s="8">
        <v>-372</v>
      </c>
      <c r="S56" s="8">
        <v>1311</v>
      </c>
      <c r="T56" s="8">
        <v>939</v>
      </c>
      <c r="U56" s="8">
        <v>179</v>
      </c>
      <c r="V56" s="8">
        <v>-33</v>
      </c>
      <c r="W56" s="8">
        <v>295</v>
      </c>
      <c r="X56" s="8">
        <v>25379</v>
      </c>
      <c r="Y56" s="8">
        <v>0</v>
      </c>
      <c r="Z56" s="8">
        <v>20</v>
      </c>
      <c r="AA56" s="8">
        <v>-5</v>
      </c>
      <c r="AB56" s="8">
        <v>0</v>
      </c>
      <c r="AC56" s="8">
        <v>117</v>
      </c>
      <c r="AD56" s="8">
        <v>25511</v>
      </c>
      <c r="AE56" s="8">
        <v>10497</v>
      </c>
      <c r="AF56" s="8">
        <v>15014</v>
      </c>
      <c r="AG56" s="8">
        <v>0</v>
      </c>
      <c r="AH56" s="8">
        <v>0</v>
      </c>
      <c r="AI56" s="8">
        <v>15014</v>
      </c>
      <c r="AJ56" s="8">
        <v>-2033</v>
      </c>
      <c r="AK56" s="8">
        <v>12981</v>
      </c>
      <c r="AL56" s="8">
        <v>0</v>
      </c>
      <c r="AM56" s="8"/>
      <c r="AN56" s="8">
        <v>429.47890999999998</v>
      </c>
      <c r="AO56" s="8">
        <v>429.47890999999998</v>
      </c>
      <c r="AP56" s="8">
        <v>30.225000000000001</v>
      </c>
      <c r="AQ56" s="8">
        <v>425.67</v>
      </c>
      <c r="AR56" s="8">
        <v>425.67</v>
      </c>
      <c r="AS56" s="8">
        <v>30.495999999999999</v>
      </c>
      <c r="AT56" s="8">
        <v>74</v>
      </c>
      <c r="AU56" s="1">
        <v>0.167629612510592</v>
      </c>
      <c r="AV56" s="8"/>
      <c r="AW56" s="8">
        <v>55579</v>
      </c>
      <c r="AX56" s="8">
        <v>25188</v>
      </c>
      <c r="AY56" s="8">
        <v>23999</v>
      </c>
      <c r="AZ56" s="1">
        <v>0.41146899999999997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1232</v>
      </c>
      <c r="BH56" s="8">
        <v>2.464</v>
      </c>
      <c r="BI56" s="8">
        <v>1229.5360000000001</v>
      </c>
      <c r="BJ56" s="8"/>
      <c r="BK56" s="8"/>
      <c r="BL56" s="8">
        <v>72309</v>
      </c>
      <c r="BM56" s="8">
        <v>0</v>
      </c>
      <c r="BN56" s="8">
        <v>72309</v>
      </c>
      <c r="BO56" s="8">
        <v>1417257</v>
      </c>
      <c r="BP56" s="8">
        <v>1417257</v>
      </c>
      <c r="BQ56" s="8">
        <v>0</v>
      </c>
      <c r="BR56" s="8">
        <v>3637</v>
      </c>
      <c r="BS56" s="8">
        <v>24423</v>
      </c>
      <c r="BT56" s="8">
        <v>1517626</v>
      </c>
      <c r="BU56" s="8">
        <v>0</v>
      </c>
      <c r="BV56" s="8">
        <v>0</v>
      </c>
      <c r="BW56" s="8">
        <v>191624</v>
      </c>
      <c r="BX56" s="8">
        <v>134381</v>
      </c>
      <c r="BY56" s="8">
        <v>4756</v>
      </c>
      <c r="BZ56" s="8">
        <v>2905</v>
      </c>
      <c r="CA56" s="8">
        <v>0</v>
      </c>
      <c r="CB56" s="8">
        <v>615</v>
      </c>
      <c r="CC56" s="8">
        <v>1</v>
      </c>
      <c r="CD56" s="8">
        <v>1851925</v>
      </c>
      <c r="CE56" s="8"/>
      <c r="CF56" s="8">
        <v>49658</v>
      </c>
      <c r="CG56" s="8">
        <v>1698</v>
      </c>
      <c r="CH56" s="8">
        <v>705621</v>
      </c>
      <c r="CI56" s="8">
        <v>223249</v>
      </c>
      <c r="CJ56" s="8">
        <v>125781</v>
      </c>
      <c r="CK56" s="8">
        <v>6076</v>
      </c>
      <c r="CL56" s="8">
        <v>19570</v>
      </c>
      <c r="CM56" s="8">
        <v>1133819</v>
      </c>
      <c r="CN56" s="8">
        <v>445060</v>
      </c>
      <c r="CO56" s="8">
        <v>338</v>
      </c>
      <c r="CP56" s="8">
        <v>846</v>
      </c>
      <c r="CQ56" s="8">
        <v>18879</v>
      </c>
      <c r="CR56" s="8">
        <v>50348</v>
      </c>
      <c r="CS56" s="8">
        <v>1649290</v>
      </c>
      <c r="CT56" s="8">
        <v>10532</v>
      </c>
      <c r="CU56" s="8">
        <v>10421</v>
      </c>
      <c r="CV56" s="8">
        <v>126648</v>
      </c>
      <c r="CW56" s="8">
        <v>-100</v>
      </c>
      <c r="CX56" s="8">
        <v>35101</v>
      </c>
      <c r="CY56" s="8">
        <v>182602</v>
      </c>
      <c r="CZ56" s="8">
        <v>20033</v>
      </c>
      <c r="DA56" s="8">
        <v>202635</v>
      </c>
      <c r="DB56" s="8">
        <v>1851925</v>
      </c>
      <c r="DC56" s="8"/>
      <c r="DD56" s="8">
        <v>30.230090000000001</v>
      </c>
      <c r="DE56" s="8">
        <v>30.23</v>
      </c>
      <c r="DF56" s="8">
        <v>6040.4234200000001</v>
      </c>
      <c r="DG56" s="8">
        <v>1500049</v>
      </c>
      <c r="DH56" s="8">
        <v>1427740</v>
      </c>
      <c r="DI56" s="8">
        <v>576</v>
      </c>
      <c r="DJ56" s="8">
        <v>9856</v>
      </c>
      <c r="DK56" s="8">
        <v>20033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1521</v>
      </c>
      <c r="DU56" s="8">
        <v>0</v>
      </c>
      <c r="DV56" s="8"/>
      <c r="DW56" s="8">
        <v>25513</v>
      </c>
      <c r="DX56" s="8">
        <v>30391</v>
      </c>
      <c r="DY56" s="8">
        <v>1189</v>
      </c>
      <c r="DZ56" s="8">
        <v>31580</v>
      </c>
      <c r="EA56" s="8">
        <v>0</v>
      </c>
      <c r="EB56" s="8">
        <v>5</v>
      </c>
      <c r="EC56" s="8">
        <v>4</v>
      </c>
      <c r="ED56" s="8">
        <v>0</v>
      </c>
      <c r="EE56" s="8">
        <v>-179</v>
      </c>
      <c r="EF56" s="8">
        <v>0</v>
      </c>
      <c r="EG56" s="8">
        <v>-46295</v>
      </c>
      <c r="EH56" s="8">
        <v>5126</v>
      </c>
      <c r="EI56" s="8">
        <v>0</v>
      </c>
      <c r="EJ56" s="8">
        <v>16103</v>
      </c>
      <c r="EK56" s="8">
        <v>-117051</v>
      </c>
      <c r="EL56" s="8">
        <v>-85194</v>
      </c>
      <c r="EM56" s="8">
        <v>-5443</v>
      </c>
      <c r="EN56" s="8">
        <v>0</v>
      </c>
      <c r="EO56" s="8">
        <v>0</v>
      </c>
      <c r="EP56" s="8">
        <v>0</v>
      </c>
      <c r="EQ56" s="8">
        <v>0</v>
      </c>
      <c r="ER56" s="8">
        <v>1733</v>
      </c>
      <c r="ES56" s="8">
        <v>0</v>
      </c>
      <c r="ET56" s="8">
        <v>2629</v>
      </c>
      <c r="EU56" s="8">
        <v>-1081</v>
      </c>
      <c r="EV56" s="8">
        <v>55303</v>
      </c>
      <c r="EW56" s="8">
        <v>225234</v>
      </c>
      <c r="EX56" s="8">
        <v>280537</v>
      </c>
      <c r="EY56" s="8">
        <v>0</v>
      </c>
      <c r="EZ56" s="8">
        <v>-173775</v>
      </c>
      <c r="FA56" s="8">
        <v>-173775</v>
      </c>
      <c r="FB56" s="8">
        <v>38</v>
      </c>
      <c r="FC56" s="8">
        <v>0</v>
      </c>
      <c r="FD56" s="8">
        <v>0</v>
      </c>
      <c r="FE56" s="8">
        <v>-2176</v>
      </c>
      <c r="FF56" s="8">
        <v>-2176</v>
      </c>
      <c r="FG56" s="8">
        <v>0</v>
      </c>
      <c r="FH56" s="8">
        <v>-41988</v>
      </c>
      <c r="FI56" s="8">
        <v>62636</v>
      </c>
      <c r="FJ56" s="8">
        <v>753</v>
      </c>
      <c r="FK56" s="8">
        <v>-22885</v>
      </c>
      <c r="FL56" s="8"/>
      <c r="FM56" s="8">
        <v>7267</v>
      </c>
      <c r="FN56" s="8">
        <v>8606</v>
      </c>
      <c r="FO56" s="8">
        <v>-19142.125</v>
      </c>
      <c r="FP56" s="8">
        <v>-18909.625</v>
      </c>
      <c r="FQ56" s="8">
        <v>60046</v>
      </c>
      <c r="FR56" s="8">
        <v>106762</v>
      </c>
      <c r="FS56" s="8" t="s">
        <v>4174</v>
      </c>
      <c r="FT56" s="9">
        <v>41729</v>
      </c>
      <c r="FU56" s="8">
        <v>12</v>
      </c>
      <c r="FV56" s="8">
        <v>111986.92245</v>
      </c>
      <c r="FW56" s="8">
        <v>1.0287500000000001</v>
      </c>
      <c r="FX56" s="8">
        <v>0.73326999999999998</v>
      </c>
      <c r="FY56" s="8">
        <v>1.24762</v>
      </c>
      <c r="FZ56" s="8">
        <v>1.3998999999999999</v>
      </c>
      <c r="GA56" s="33">
        <f t="shared" si="1"/>
        <v>2014</v>
      </c>
      <c r="GB56" s="10">
        <f t="shared" si="2"/>
        <v>3</v>
      </c>
      <c r="GC56" s="10">
        <v>1.6347499999999999</v>
      </c>
      <c r="GD56" s="10">
        <v>1.4758</v>
      </c>
    </row>
    <row r="57" spans="1:186">
      <c r="A57" s="8" t="str">
        <f t="shared" si="11"/>
        <v>芙蓉総合ﾘｰｽ</v>
      </c>
      <c r="B57" s="8" t="str">
        <f t="shared" si="12"/>
        <v>TSE:8424</v>
      </c>
      <c r="C57" s="8" t="str">
        <f>CONCATENATE("FY",RIGHT(Assumptions!D$6,4)-5)</f>
        <v>FY2015</v>
      </c>
      <c r="D57" s="10">
        <f t="shared" si="0"/>
        <v>2014</v>
      </c>
      <c r="E57" s="8">
        <v>472262</v>
      </c>
      <c r="F57" s="8">
        <v>0</v>
      </c>
      <c r="G57" s="8">
        <v>472262</v>
      </c>
      <c r="H57" s="8">
        <v>423721</v>
      </c>
      <c r="I57" s="8">
        <v>48541</v>
      </c>
      <c r="J57" s="8">
        <v>21359</v>
      </c>
      <c r="K57" s="8">
        <v>360</v>
      </c>
      <c r="L57" s="8">
        <v>0</v>
      </c>
      <c r="M57" s="8">
        <v>1087</v>
      </c>
      <c r="N57" s="8">
        <v>1217</v>
      </c>
      <c r="O57" s="8">
        <v>0</v>
      </c>
      <c r="P57" s="8">
        <v>24023</v>
      </c>
      <c r="Q57" s="8">
        <v>24518</v>
      </c>
      <c r="R57" s="8">
        <v>-327</v>
      </c>
      <c r="S57" s="8">
        <v>1568</v>
      </c>
      <c r="T57" s="8">
        <v>1241</v>
      </c>
      <c r="U57" s="8">
        <v>452</v>
      </c>
      <c r="V57" s="8">
        <v>101</v>
      </c>
      <c r="W57" s="8">
        <v>152</v>
      </c>
      <c r="X57" s="8">
        <v>26464</v>
      </c>
      <c r="Y57" s="8">
        <v>0</v>
      </c>
      <c r="Z57" s="8">
        <v>97</v>
      </c>
      <c r="AA57" s="8">
        <v>4</v>
      </c>
      <c r="AB57" s="8">
        <v>0</v>
      </c>
      <c r="AC57" s="8">
        <v>0</v>
      </c>
      <c r="AD57" s="8">
        <v>26565</v>
      </c>
      <c r="AE57" s="8">
        <v>10357</v>
      </c>
      <c r="AF57" s="8">
        <v>16208</v>
      </c>
      <c r="AG57" s="8">
        <v>0</v>
      </c>
      <c r="AH57" s="8">
        <v>0</v>
      </c>
      <c r="AI57" s="8">
        <v>16208</v>
      </c>
      <c r="AJ57" s="8">
        <v>-2005</v>
      </c>
      <c r="AK57" s="8">
        <v>14203</v>
      </c>
      <c r="AL57" s="8">
        <v>0</v>
      </c>
      <c r="AM57" s="8"/>
      <c r="AN57" s="8">
        <v>470.11121000000003</v>
      </c>
      <c r="AO57" s="8">
        <v>470.11121000000003</v>
      </c>
      <c r="AP57" s="8">
        <v>30.212</v>
      </c>
      <c r="AQ57" s="8">
        <v>465.44</v>
      </c>
      <c r="AR57" s="8">
        <v>465.44</v>
      </c>
      <c r="AS57" s="8">
        <v>30.516999999999999</v>
      </c>
      <c r="AT57" s="8">
        <v>80</v>
      </c>
      <c r="AU57" s="1">
        <v>0.16172639583186699</v>
      </c>
      <c r="AV57" s="8"/>
      <c r="AW57" s="8">
        <v>57495</v>
      </c>
      <c r="AX57" s="8">
        <v>25735</v>
      </c>
      <c r="AY57" s="8">
        <v>24518</v>
      </c>
      <c r="AZ57" s="1">
        <v>0.3898730000000000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1231</v>
      </c>
      <c r="BH57" s="8">
        <v>2.0483799999999999</v>
      </c>
      <c r="BI57" s="8">
        <v>1228.95162</v>
      </c>
      <c r="BJ57" s="8"/>
      <c r="BK57" s="8"/>
      <c r="BL57" s="8">
        <v>53963</v>
      </c>
      <c r="BM57" s="8">
        <v>0</v>
      </c>
      <c r="BN57" s="8">
        <v>53963</v>
      </c>
      <c r="BO57" s="8">
        <v>1515303</v>
      </c>
      <c r="BP57" s="8">
        <v>1515303</v>
      </c>
      <c r="BQ57" s="8">
        <v>0</v>
      </c>
      <c r="BR57" s="8">
        <v>3081</v>
      </c>
      <c r="BS57" s="8">
        <v>37484</v>
      </c>
      <c r="BT57" s="8">
        <v>1609831</v>
      </c>
      <c r="BU57" s="8">
        <v>0</v>
      </c>
      <c r="BV57" s="8">
        <v>0</v>
      </c>
      <c r="BW57" s="8">
        <v>226762</v>
      </c>
      <c r="BX57" s="8">
        <v>142339</v>
      </c>
      <c r="BY57" s="8">
        <v>3884</v>
      </c>
      <c r="BZ57" s="8">
        <v>4012</v>
      </c>
      <c r="CA57" s="8">
        <v>0</v>
      </c>
      <c r="CB57" s="8">
        <v>766</v>
      </c>
      <c r="CC57" s="8">
        <v>2</v>
      </c>
      <c r="CD57" s="8">
        <v>1987610</v>
      </c>
      <c r="CE57" s="8"/>
      <c r="CF57" s="8">
        <v>34018</v>
      </c>
      <c r="CG57" s="8">
        <v>1649</v>
      </c>
      <c r="CH57" s="8">
        <v>811822</v>
      </c>
      <c r="CI57" s="8">
        <v>262828</v>
      </c>
      <c r="CJ57" s="8">
        <v>100697</v>
      </c>
      <c r="CK57" s="8">
        <v>4919</v>
      </c>
      <c r="CL57" s="8">
        <v>20037</v>
      </c>
      <c r="CM57" s="8">
        <v>1237980</v>
      </c>
      <c r="CN57" s="8">
        <v>454270</v>
      </c>
      <c r="CO57" s="8">
        <v>221</v>
      </c>
      <c r="CP57" s="8">
        <v>611</v>
      </c>
      <c r="CQ57" s="8">
        <v>19012</v>
      </c>
      <c r="CR57" s="8">
        <v>53015</v>
      </c>
      <c r="CS57" s="8">
        <v>1765109</v>
      </c>
      <c r="CT57" s="8">
        <v>10532</v>
      </c>
      <c r="CU57" s="8">
        <v>10421</v>
      </c>
      <c r="CV57" s="8">
        <v>138703</v>
      </c>
      <c r="CW57" s="8">
        <v>-712</v>
      </c>
      <c r="CX57" s="8">
        <v>41709</v>
      </c>
      <c r="CY57" s="8">
        <v>200653</v>
      </c>
      <c r="CZ57" s="8">
        <v>21848</v>
      </c>
      <c r="DA57" s="8">
        <v>222501</v>
      </c>
      <c r="DB57" s="8">
        <v>1987610</v>
      </c>
      <c r="DC57" s="8"/>
      <c r="DD57" s="8">
        <v>30.1355</v>
      </c>
      <c r="DE57" s="8">
        <v>30.081</v>
      </c>
      <c r="DF57" s="8">
        <v>6670.4231900000004</v>
      </c>
      <c r="DG57" s="8">
        <v>1629838</v>
      </c>
      <c r="DH57" s="8">
        <v>1575875</v>
      </c>
      <c r="DI57" s="8">
        <v>-497</v>
      </c>
      <c r="DJ57" s="8">
        <v>9848</v>
      </c>
      <c r="DK57" s="8">
        <v>21848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1542</v>
      </c>
      <c r="DU57" s="8">
        <v>0</v>
      </c>
      <c r="DV57" s="8"/>
      <c r="DW57" s="8">
        <v>26566</v>
      </c>
      <c r="DX57" s="8">
        <v>31760</v>
      </c>
      <c r="DY57" s="8">
        <v>1217</v>
      </c>
      <c r="DZ57" s="8">
        <v>32977</v>
      </c>
      <c r="EA57" s="8">
        <v>0</v>
      </c>
      <c r="EB57" s="8">
        <v>9541</v>
      </c>
      <c r="EC57" s="8">
        <v>-97</v>
      </c>
      <c r="ED57" s="8">
        <v>0</v>
      </c>
      <c r="EE57" s="8">
        <v>-452</v>
      </c>
      <c r="EF57" s="8">
        <v>0</v>
      </c>
      <c r="EG57" s="8">
        <v>-78458</v>
      </c>
      <c r="EH57" s="8">
        <v>-96690</v>
      </c>
      <c r="EI57" s="8">
        <v>0</v>
      </c>
      <c r="EJ57" s="8">
        <v>-15639</v>
      </c>
      <c r="EK57" s="8">
        <v>-34911</v>
      </c>
      <c r="EL57" s="8">
        <v>-157163</v>
      </c>
      <c r="EM57" s="8">
        <v>-8038</v>
      </c>
      <c r="EN57" s="8">
        <v>0</v>
      </c>
      <c r="EO57" s="8">
        <v>-325</v>
      </c>
      <c r="EP57" s="8">
        <v>0</v>
      </c>
      <c r="EQ57" s="8">
        <v>0</v>
      </c>
      <c r="ER57" s="8">
        <v>-1427</v>
      </c>
      <c r="ES57" s="8">
        <v>0</v>
      </c>
      <c r="ET57" s="8">
        <v>533</v>
      </c>
      <c r="EU57" s="8">
        <v>-9257</v>
      </c>
      <c r="EV57" s="8">
        <v>105997</v>
      </c>
      <c r="EW57" s="8">
        <v>246712</v>
      </c>
      <c r="EX57" s="8">
        <v>352709</v>
      </c>
      <c r="EY57" s="8">
        <v>0</v>
      </c>
      <c r="EZ57" s="8">
        <v>-183812</v>
      </c>
      <c r="FA57" s="8">
        <v>-183812</v>
      </c>
      <c r="FB57" s="8">
        <v>2</v>
      </c>
      <c r="FC57" s="8">
        <v>-615</v>
      </c>
      <c r="FD57" s="8">
        <v>0</v>
      </c>
      <c r="FE57" s="8">
        <v>-2297</v>
      </c>
      <c r="FF57" s="8">
        <v>-2297</v>
      </c>
      <c r="FG57" s="8">
        <v>0</v>
      </c>
      <c r="FH57" s="8">
        <v>-18683</v>
      </c>
      <c r="FI57" s="8">
        <v>147304</v>
      </c>
      <c r="FJ57" s="8">
        <v>770</v>
      </c>
      <c r="FK57" s="8">
        <v>-18345</v>
      </c>
      <c r="FL57" s="8"/>
      <c r="FM57" s="8">
        <v>6719</v>
      </c>
      <c r="FN57" s="8">
        <v>10654</v>
      </c>
      <c r="FO57" s="8">
        <v>-87027.625</v>
      </c>
      <c r="FP57" s="8">
        <v>-86823.25</v>
      </c>
      <c r="FQ57" s="8">
        <v>127086</v>
      </c>
      <c r="FR57" s="8">
        <v>168897</v>
      </c>
      <c r="FS57" s="8" t="s">
        <v>4174</v>
      </c>
      <c r="FT57" s="9">
        <v>42094</v>
      </c>
      <c r="FU57" s="8">
        <v>12</v>
      </c>
      <c r="FV57" s="8">
        <v>145292.91566999999</v>
      </c>
      <c r="FW57" s="8">
        <v>1.0619400000000001</v>
      </c>
      <c r="FX57" s="8">
        <v>0.60872000000000004</v>
      </c>
      <c r="FY57" s="8">
        <v>1.4519500000000001</v>
      </c>
      <c r="FZ57" s="8">
        <v>1.5528</v>
      </c>
      <c r="GA57" s="33">
        <f t="shared" si="1"/>
        <v>2015</v>
      </c>
      <c r="GB57" s="10">
        <f t="shared" si="2"/>
        <v>3</v>
      </c>
      <c r="GC57" s="10">
        <v>1.5846</v>
      </c>
      <c r="GD57" s="10">
        <v>1.1432599999999999</v>
      </c>
    </row>
    <row r="58" spans="1:186">
      <c r="A58" s="8" t="str">
        <f t="shared" si="11"/>
        <v>芙蓉総合ﾘｰｽ</v>
      </c>
      <c r="B58" s="8" t="str">
        <f t="shared" si="12"/>
        <v>TSE:8424</v>
      </c>
      <c r="C58" s="8" t="str">
        <f>CONCATENATE("FY",RIGHT(Assumptions!D$6,4)-4)</f>
        <v>FY2016</v>
      </c>
      <c r="D58" s="10">
        <f t="shared" si="0"/>
        <v>2015</v>
      </c>
      <c r="E58" s="8">
        <v>493704</v>
      </c>
      <c r="F58" s="8">
        <v>0</v>
      </c>
      <c r="G58" s="8">
        <v>493704</v>
      </c>
      <c r="H58" s="8">
        <v>442631</v>
      </c>
      <c r="I58" s="8">
        <v>51073</v>
      </c>
      <c r="J58" s="8">
        <v>23884</v>
      </c>
      <c r="K58" s="8">
        <v>-1171</v>
      </c>
      <c r="L58" s="8">
        <v>0</v>
      </c>
      <c r="M58" s="8">
        <v>1101</v>
      </c>
      <c r="N58" s="8">
        <v>1246</v>
      </c>
      <c r="O58" s="8">
        <v>0</v>
      </c>
      <c r="P58" s="8">
        <v>25060</v>
      </c>
      <c r="Q58" s="8">
        <v>26013</v>
      </c>
      <c r="R58" s="8">
        <v>-330</v>
      </c>
      <c r="S58" s="8">
        <v>2058</v>
      </c>
      <c r="T58" s="8">
        <v>1728</v>
      </c>
      <c r="U58" s="8">
        <v>685</v>
      </c>
      <c r="V58" s="8">
        <v>-5</v>
      </c>
      <c r="W58" s="8">
        <v>765</v>
      </c>
      <c r="X58" s="8">
        <v>29186</v>
      </c>
      <c r="Y58" s="8">
        <v>0</v>
      </c>
      <c r="Z58" s="8">
        <v>-113</v>
      </c>
      <c r="AA58" s="8">
        <v>-18</v>
      </c>
      <c r="AB58" s="8">
        <v>0</v>
      </c>
      <c r="AC58" s="8">
        <v>-1</v>
      </c>
      <c r="AD58" s="8">
        <v>29054</v>
      </c>
      <c r="AE58" s="8">
        <v>9511</v>
      </c>
      <c r="AF58" s="8">
        <v>19543</v>
      </c>
      <c r="AG58" s="8">
        <v>0</v>
      </c>
      <c r="AH58" s="8">
        <v>0</v>
      </c>
      <c r="AI58" s="8">
        <v>19543</v>
      </c>
      <c r="AJ58" s="8">
        <v>-2079</v>
      </c>
      <c r="AK58" s="8">
        <v>17464</v>
      </c>
      <c r="AL58" s="8">
        <v>0</v>
      </c>
      <c r="AM58" s="8"/>
      <c r="AN58" s="8">
        <v>579.14110000000005</v>
      </c>
      <c r="AO58" s="8">
        <v>579.14110000000005</v>
      </c>
      <c r="AP58" s="8">
        <v>30.155000000000001</v>
      </c>
      <c r="AQ58" s="8">
        <v>574.15</v>
      </c>
      <c r="AR58" s="8">
        <v>574.15</v>
      </c>
      <c r="AS58" s="8">
        <v>30.417999999999999</v>
      </c>
      <c r="AT58" s="8">
        <v>100</v>
      </c>
      <c r="AU58" s="1">
        <v>0.15351580393953301</v>
      </c>
      <c r="AV58" s="8"/>
      <c r="AW58" s="8">
        <v>58791</v>
      </c>
      <c r="AX58" s="8">
        <v>27259</v>
      </c>
      <c r="AY58" s="8">
        <v>26013</v>
      </c>
      <c r="AZ58" s="1">
        <v>0.3273550000000000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1232</v>
      </c>
      <c r="BH58" s="8">
        <v>1.9219200000000001</v>
      </c>
      <c r="BI58" s="8">
        <v>1230.07808</v>
      </c>
      <c r="BJ58" s="8"/>
      <c r="BK58" s="8"/>
      <c r="BL58" s="8">
        <v>51513</v>
      </c>
      <c r="BM58" s="8">
        <v>0</v>
      </c>
      <c r="BN58" s="8">
        <v>51513</v>
      </c>
      <c r="BO58" s="8">
        <v>1619256</v>
      </c>
      <c r="BP58" s="8">
        <v>1619256</v>
      </c>
      <c r="BQ58" s="8">
        <v>0</v>
      </c>
      <c r="BR58" s="8">
        <v>2426</v>
      </c>
      <c r="BS58" s="8">
        <v>34407</v>
      </c>
      <c r="BT58" s="8">
        <v>1707602</v>
      </c>
      <c r="BU58" s="8">
        <v>0</v>
      </c>
      <c r="BV58" s="8">
        <v>0</v>
      </c>
      <c r="BW58" s="8">
        <v>263297</v>
      </c>
      <c r="BX58" s="8">
        <v>134158</v>
      </c>
      <c r="BY58" s="8">
        <v>2637</v>
      </c>
      <c r="BZ58" s="8">
        <v>4893</v>
      </c>
      <c r="CA58" s="8">
        <v>0</v>
      </c>
      <c r="CB58" s="8">
        <v>736</v>
      </c>
      <c r="CC58" s="8">
        <v>2</v>
      </c>
      <c r="CD58" s="8">
        <v>2113373</v>
      </c>
      <c r="CE58" s="8"/>
      <c r="CF58" s="8">
        <v>30090</v>
      </c>
      <c r="CG58" s="8">
        <v>1715</v>
      </c>
      <c r="CH58" s="8">
        <v>854070</v>
      </c>
      <c r="CI58" s="8">
        <v>240999</v>
      </c>
      <c r="CJ58" s="8">
        <v>70075</v>
      </c>
      <c r="CK58" s="8">
        <v>4975</v>
      </c>
      <c r="CL58" s="8">
        <v>20392</v>
      </c>
      <c r="CM58" s="8">
        <v>1224304</v>
      </c>
      <c r="CN58" s="8">
        <v>585035</v>
      </c>
      <c r="CO58" s="8">
        <v>88</v>
      </c>
      <c r="CP58" s="8">
        <v>1967</v>
      </c>
      <c r="CQ58" s="8">
        <v>14095</v>
      </c>
      <c r="CR58" s="8">
        <v>55353</v>
      </c>
      <c r="CS58" s="8">
        <v>1880842</v>
      </c>
      <c r="CT58" s="8">
        <v>10532</v>
      </c>
      <c r="CU58" s="8">
        <v>10416</v>
      </c>
      <c r="CV58" s="8">
        <v>153366</v>
      </c>
      <c r="CW58" s="8">
        <v>-401</v>
      </c>
      <c r="CX58" s="8">
        <v>34948</v>
      </c>
      <c r="CY58" s="8">
        <v>208861</v>
      </c>
      <c r="CZ58" s="8">
        <v>23670</v>
      </c>
      <c r="DA58" s="8">
        <v>232531</v>
      </c>
      <c r="DB58" s="8">
        <v>2113373</v>
      </c>
      <c r="DC58" s="8"/>
      <c r="DD58" s="8">
        <v>30.179099999999998</v>
      </c>
      <c r="DE58" s="8">
        <v>30.170999999999999</v>
      </c>
      <c r="DF58" s="8">
        <v>6922.5746600000002</v>
      </c>
      <c r="DG58" s="8">
        <v>1750267</v>
      </c>
      <c r="DH58" s="8">
        <v>1698754</v>
      </c>
      <c r="DI58" s="8">
        <v>1537</v>
      </c>
      <c r="DJ58" s="8">
        <v>9856</v>
      </c>
      <c r="DK58" s="8">
        <v>23670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1559</v>
      </c>
      <c r="DU58" s="8">
        <v>0</v>
      </c>
      <c r="DV58" s="8"/>
      <c r="DW58" s="8">
        <v>29056</v>
      </c>
      <c r="DX58" s="8">
        <v>31532</v>
      </c>
      <c r="DY58" s="8">
        <v>1246</v>
      </c>
      <c r="DZ58" s="8">
        <v>32778</v>
      </c>
      <c r="EA58" s="8">
        <v>0</v>
      </c>
      <c r="EB58" s="8">
        <v>31600</v>
      </c>
      <c r="EC58" s="8">
        <v>113</v>
      </c>
      <c r="ED58" s="8">
        <v>0</v>
      </c>
      <c r="EE58" s="8">
        <v>-685</v>
      </c>
      <c r="EF58" s="8">
        <v>0</v>
      </c>
      <c r="EG58" s="8">
        <v>-102466</v>
      </c>
      <c r="EH58" s="8">
        <v>1807</v>
      </c>
      <c r="EI58" s="8">
        <v>0</v>
      </c>
      <c r="EJ58" s="8">
        <v>-3928</v>
      </c>
      <c r="EK58" s="8">
        <v>-132401</v>
      </c>
      <c r="EL58" s="8">
        <v>-144126</v>
      </c>
      <c r="EM58" s="8">
        <v>-8691</v>
      </c>
      <c r="EN58" s="8">
        <v>0</v>
      </c>
      <c r="EO58" s="8">
        <v>0</v>
      </c>
      <c r="EP58" s="8">
        <v>0</v>
      </c>
      <c r="EQ58" s="8">
        <v>0</v>
      </c>
      <c r="ER58" s="8">
        <v>1359</v>
      </c>
      <c r="ES58" s="8">
        <v>0</v>
      </c>
      <c r="ET58" s="8">
        <v>-1247</v>
      </c>
      <c r="EU58" s="8">
        <v>-8579</v>
      </c>
      <c r="EV58" s="8">
        <v>44377</v>
      </c>
      <c r="EW58" s="8">
        <v>356048</v>
      </c>
      <c r="EX58" s="8">
        <v>400425</v>
      </c>
      <c r="EY58" s="8">
        <v>0</v>
      </c>
      <c r="EZ58" s="8">
        <v>-240912</v>
      </c>
      <c r="FA58" s="8">
        <v>-240912</v>
      </c>
      <c r="FB58" s="8">
        <v>185</v>
      </c>
      <c r="FC58" s="8">
        <v>0</v>
      </c>
      <c r="FD58" s="8">
        <v>0</v>
      </c>
      <c r="FE58" s="8">
        <v>-2681</v>
      </c>
      <c r="FF58" s="8">
        <v>-2681</v>
      </c>
      <c r="FG58" s="8">
        <v>0</v>
      </c>
      <c r="FH58" s="8">
        <v>-6738</v>
      </c>
      <c r="FI58" s="8">
        <v>150279</v>
      </c>
      <c r="FJ58" s="8">
        <v>-130</v>
      </c>
      <c r="FK58" s="8">
        <v>-2557</v>
      </c>
      <c r="FL58" s="8"/>
      <c r="FM58" s="8">
        <v>7484</v>
      </c>
      <c r="FN58" s="8">
        <v>9403</v>
      </c>
      <c r="FO58" s="8">
        <v>-63555.125</v>
      </c>
      <c r="FP58" s="8">
        <v>-63348.875</v>
      </c>
      <c r="FQ58" s="8">
        <v>103694</v>
      </c>
      <c r="FR58" s="8">
        <v>159513</v>
      </c>
      <c r="FS58" s="8" t="s">
        <v>4174</v>
      </c>
      <c r="FT58" s="9">
        <v>42460</v>
      </c>
      <c r="FU58" s="8">
        <v>12</v>
      </c>
      <c r="FV58" s="8">
        <v>144938.99541999999</v>
      </c>
      <c r="FW58" s="8">
        <v>1.1147499999999999</v>
      </c>
      <c r="FX58" s="8">
        <v>0.76961000000000002</v>
      </c>
      <c r="FY58" s="8">
        <v>1.25116</v>
      </c>
      <c r="FZ58" s="8">
        <v>1.10087</v>
      </c>
      <c r="GA58" s="33">
        <f t="shared" si="1"/>
        <v>2016</v>
      </c>
      <c r="GB58" s="10">
        <f t="shared" si="2"/>
        <v>3</v>
      </c>
      <c r="GC58" s="10">
        <v>1.1474500000000001</v>
      </c>
      <c r="GD58" s="10">
        <v>1.0815900000000001</v>
      </c>
    </row>
    <row r="59" spans="1:186">
      <c r="A59" s="8" t="str">
        <f t="shared" si="11"/>
        <v>芙蓉総合ﾘｰｽ</v>
      </c>
      <c r="B59" s="8" t="str">
        <f t="shared" si="12"/>
        <v>TSE:8424</v>
      </c>
      <c r="C59" s="8" t="str">
        <f>CONCATENATE("FY",RIGHT(Assumptions!D$6,4)-3)</f>
        <v>FY2017</v>
      </c>
      <c r="D59" s="10">
        <f t="shared" si="0"/>
        <v>2016</v>
      </c>
      <c r="E59" s="8">
        <v>507001</v>
      </c>
      <c r="F59" s="8">
        <v>0</v>
      </c>
      <c r="G59" s="8">
        <v>507001</v>
      </c>
      <c r="H59" s="8">
        <v>451856</v>
      </c>
      <c r="I59" s="8">
        <v>55145</v>
      </c>
      <c r="J59" s="8">
        <v>23538</v>
      </c>
      <c r="K59" s="8">
        <v>295</v>
      </c>
      <c r="L59" s="8">
        <v>0</v>
      </c>
      <c r="M59" s="8">
        <v>1200</v>
      </c>
      <c r="N59" s="8">
        <v>1328</v>
      </c>
      <c r="O59" s="8">
        <v>0</v>
      </c>
      <c r="P59" s="8">
        <v>26361</v>
      </c>
      <c r="Q59" s="8">
        <v>28784</v>
      </c>
      <c r="R59" s="8">
        <v>-325</v>
      </c>
      <c r="S59" s="8">
        <v>1902</v>
      </c>
      <c r="T59" s="8">
        <v>1577</v>
      </c>
      <c r="U59" s="8">
        <v>456</v>
      </c>
      <c r="V59" s="8">
        <v>50</v>
      </c>
      <c r="W59" s="8">
        <v>513</v>
      </c>
      <c r="X59" s="8">
        <v>31380</v>
      </c>
      <c r="Y59" s="8">
        <v>0</v>
      </c>
      <c r="Z59" s="8">
        <v>466</v>
      </c>
      <c r="AA59" s="8">
        <v>-2</v>
      </c>
      <c r="AB59" s="8">
        <v>0</v>
      </c>
      <c r="AC59" s="8">
        <v>0</v>
      </c>
      <c r="AD59" s="8">
        <v>31844</v>
      </c>
      <c r="AE59" s="8">
        <v>9540</v>
      </c>
      <c r="AF59" s="8">
        <v>22304</v>
      </c>
      <c r="AG59" s="8">
        <v>0</v>
      </c>
      <c r="AH59" s="8">
        <v>0</v>
      </c>
      <c r="AI59" s="8">
        <v>22304</v>
      </c>
      <c r="AJ59" s="8">
        <v>-2330</v>
      </c>
      <c r="AK59" s="8">
        <v>19974</v>
      </c>
      <c r="AL59" s="8">
        <v>0</v>
      </c>
      <c r="AM59" s="8"/>
      <c r="AN59" s="8">
        <v>661.80709999999999</v>
      </c>
      <c r="AO59" s="8">
        <v>661.80709999999999</v>
      </c>
      <c r="AP59" s="8">
        <v>30.181000000000001</v>
      </c>
      <c r="AQ59" s="8">
        <v>655.96</v>
      </c>
      <c r="AR59" s="8">
        <v>655.96</v>
      </c>
      <c r="AS59" s="8">
        <v>30.449000000000002</v>
      </c>
      <c r="AT59" s="8">
        <v>130</v>
      </c>
      <c r="AU59" s="1">
        <v>0.16916992089716601</v>
      </c>
      <c r="AV59" s="8"/>
      <c r="AW59" s="8">
        <v>62876</v>
      </c>
      <c r="AX59" s="8">
        <v>30112</v>
      </c>
      <c r="AY59" s="8">
        <v>28784</v>
      </c>
      <c r="AZ59" s="1">
        <v>0.299584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1254</v>
      </c>
      <c r="BH59" s="8">
        <v>1.7857000000000001</v>
      </c>
      <c r="BI59" s="8">
        <v>1252.2143000000001</v>
      </c>
      <c r="BJ59" s="8"/>
      <c r="BK59" s="8"/>
      <c r="BL59" s="8">
        <v>50990</v>
      </c>
      <c r="BM59" s="8">
        <v>0</v>
      </c>
      <c r="BN59" s="8">
        <v>50990</v>
      </c>
      <c r="BO59" s="8">
        <v>1721007</v>
      </c>
      <c r="BP59" s="8">
        <v>1721007</v>
      </c>
      <c r="BQ59" s="8">
        <v>0</v>
      </c>
      <c r="BR59" s="8">
        <v>2533</v>
      </c>
      <c r="BS59" s="8">
        <v>29676</v>
      </c>
      <c r="BT59" s="8">
        <v>1804206</v>
      </c>
      <c r="BU59" s="8">
        <v>0</v>
      </c>
      <c r="BV59" s="8">
        <v>0</v>
      </c>
      <c r="BW59" s="8">
        <v>350505</v>
      </c>
      <c r="BX59" s="8">
        <v>131902</v>
      </c>
      <c r="BY59" s="8">
        <v>7797</v>
      </c>
      <c r="BZ59" s="8">
        <v>4781</v>
      </c>
      <c r="CA59" s="8">
        <v>0</v>
      </c>
      <c r="CB59" s="8">
        <v>642</v>
      </c>
      <c r="CC59" s="8">
        <v>3</v>
      </c>
      <c r="CD59" s="8">
        <v>2300090</v>
      </c>
      <c r="CE59" s="8"/>
      <c r="CF59" s="8">
        <v>30174</v>
      </c>
      <c r="CG59" s="8">
        <v>1776</v>
      </c>
      <c r="CH59" s="8">
        <v>897820</v>
      </c>
      <c r="CI59" s="8">
        <v>245182</v>
      </c>
      <c r="CJ59" s="8">
        <v>49728</v>
      </c>
      <c r="CK59" s="8">
        <v>5511</v>
      </c>
      <c r="CL59" s="8">
        <v>23508</v>
      </c>
      <c r="CM59" s="8">
        <v>1255645</v>
      </c>
      <c r="CN59" s="8">
        <v>707928</v>
      </c>
      <c r="CO59" s="8">
        <v>41</v>
      </c>
      <c r="CP59" s="8">
        <v>1886</v>
      </c>
      <c r="CQ59" s="8">
        <v>14806</v>
      </c>
      <c r="CR59" s="8">
        <v>60594</v>
      </c>
      <c r="CS59" s="8">
        <v>2040900</v>
      </c>
      <c r="CT59" s="8">
        <v>10532</v>
      </c>
      <c r="CU59" s="8">
        <v>10416</v>
      </c>
      <c r="CV59" s="8">
        <v>169942</v>
      </c>
      <c r="CW59" s="8">
        <v>-342</v>
      </c>
      <c r="CX59" s="8">
        <v>38136</v>
      </c>
      <c r="CY59" s="8">
        <v>228684</v>
      </c>
      <c r="CZ59" s="8">
        <v>30506</v>
      </c>
      <c r="DA59" s="8">
        <v>259190</v>
      </c>
      <c r="DB59" s="8">
        <v>2300090</v>
      </c>
      <c r="DC59" s="8"/>
      <c r="DD59" s="8">
        <v>30.196249999999999</v>
      </c>
      <c r="DE59" s="8">
        <v>30.188590000000001</v>
      </c>
      <c r="DF59" s="8">
        <v>7575.1809000000003</v>
      </c>
      <c r="DG59" s="8">
        <v>1900699</v>
      </c>
      <c r="DH59" s="8">
        <v>1849709</v>
      </c>
      <c r="DI59" s="8">
        <v>1604</v>
      </c>
      <c r="DJ59" s="8">
        <v>10032</v>
      </c>
      <c r="DK59" s="8">
        <v>30506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703</v>
      </c>
      <c r="DU59" s="8">
        <v>0</v>
      </c>
      <c r="DV59" s="8"/>
      <c r="DW59" s="8">
        <v>31844</v>
      </c>
      <c r="DX59" s="8">
        <v>32764</v>
      </c>
      <c r="DY59" s="8">
        <v>1328</v>
      </c>
      <c r="DZ59" s="8">
        <v>34092</v>
      </c>
      <c r="EA59" s="8">
        <v>0</v>
      </c>
      <c r="EB59" s="8">
        <v>10925</v>
      </c>
      <c r="EC59" s="8">
        <v>-466</v>
      </c>
      <c r="ED59" s="8">
        <v>0</v>
      </c>
      <c r="EE59" s="8">
        <v>-456</v>
      </c>
      <c r="EF59" s="8">
        <v>0</v>
      </c>
      <c r="EG59" s="8">
        <v>-141288</v>
      </c>
      <c r="EH59" s="8">
        <v>-41045</v>
      </c>
      <c r="EI59" s="8">
        <v>0</v>
      </c>
      <c r="EJ59" s="8">
        <v>-576</v>
      </c>
      <c r="EK59" s="8">
        <v>-47058</v>
      </c>
      <c r="EL59" s="8">
        <v>-154028</v>
      </c>
      <c r="EM59" s="8">
        <v>-1468</v>
      </c>
      <c r="EN59" s="8">
        <v>0</v>
      </c>
      <c r="EO59" s="8">
        <v>-8159</v>
      </c>
      <c r="EP59" s="8">
        <v>0</v>
      </c>
      <c r="EQ59" s="8">
        <v>0</v>
      </c>
      <c r="ER59" s="8">
        <v>2299</v>
      </c>
      <c r="ES59" s="8">
        <v>0</v>
      </c>
      <c r="ET59" s="8">
        <v>2431</v>
      </c>
      <c r="EU59" s="8">
        <v>-4897</v>
      </c>
      <c r="EV59" s="8">
        <v>37337</v>
      </c>
      <c r="EW59" s="8">
        <v>371931</v>
      </c>
      <c r="EX59" s="8">
        <v>409268</v>
      </c>
      <c r="EY59" s="8">
        <v>0</v>
      </c>
      <c r="EZ59" s="8">
        <v>-231019</v>
      </c>
      <c r="FA59" s="8">
        <v>-231019</v>
      </c>
      <c r="FB59" s="8">
        <v>41</v>
      </c>
      <c r="FC59" s="8">
        <v>0</v>
      </c>
      <c r="FD59" s="8">
        <v>0</v>
      </c>
      <c r="FE59" s="8">
        <v>-3379</v>
      </c>
      <c r="FF59" s="8">
        <v>-3379</v>
      </c>
      <c r="FG59" s="8">
        <v>0</v>
      </c>
      <c r="FH59" s="8">
        <v>-17237</v>
      </c>
      <c r="FI59" s="8">
        <v>157674</v>
      </c>
      <c r="FJ59" s="8">
        <v>406</v>
      </c>
      <c r="FK59" s="8">
        <v>-844</v>
      </c>
      <c r="FL59" s="8"/>
      <c r="FM59" s="8">
        <v>7313</v>
      </c>
      <c r="FN59" s="8">
        <v>9541</v>
      </c>
      <c r="FO59" s="8">
        <v>-42961.125</v>
      </c>
      <c r="FP59" s="8">
        <v>-42758</v>
      </c>
      <c r="FQ59" s="8">
        <v>93372</v>
      </c>
      <c r="FR59" s="8">
        <v>178249</v>
      </c>
      <c r="FS59" s="8" t="s">
        <v>4174</v>
      </c>
      <c r="FT59" s="9">
        <v>42825</v>
      </c>
      <c r="FU59" s="8">
        <v>12</v>
      </c>
      <c r="FV59" s="8">
        <v>150621.08413999999</v>
      </c>
      <c r="FW59" s="8">
        <v>1.1315500000000001</v>
      </c>
      <c r="FX59" s="8">
        <v>1.1478699999999999</v>
      </c>
      <c r="FY59" s="8">
        <v>1.1668000000000001</v>
      </c>
      <c r="FZ59" s="8">
        <v>1.3609</v>
      </c>
      <c r="GA59" s="33">
        <f t="shared" si="1"/>
        <v>2017</v>
      </c>
      <c r="GB59" s="10">
        <f t="shared" si="2"/>
        <v>3</v>
      </c>
      <c r="GC59" s="10">
        <v>1.21705</v>
      </c>
      <c r="GD59" s="10">
        <v>1.1682399999999999</v>
      </c>
    </row>
    <row r="60" spans="1:186">
      <c r="A60" s="8" t="str">
        <f t="shared" si="11"/>
        <v>芙蓉総合ﾘｰｽ</v>
      </c>
      <c r="B60" s="8" t="str">
        <f t="shared" si="12"/>
        <v>TSE:8424</v>
      </c>
      <c r="C60" s="8" t="str">
        <f>CONCATENATE("FY",RIGHT(Assumptions!D$6,4)-2)</f>
        <v>FY2018</v>
      </c>
      <c r="D60" s="10">
        <f t="shared" si="0"/>
        <v>2017</v>
      </c>
      <c r="E60" s="8">
        <v>590201</v>
      </c>
      <c r="F60" s="8">
        <v>0</v>
      </c>
      <c r="G60" s="8">
        <v>590201</v>
      </c>
      <c r="H60" s="8">
        <v>529789</v>
      </c>
      <c r="I60" s="8">
        <v>60412</v>
      </c>
      <c r="J60" s="8">
        <v>24548</v>
      </c>
      <c r="K60" s="8">
        <v>329</v>
      </c>
      <c r="L60" s="8">
        <v>0</v>
      </c>
      <c r="M60" s="8">
        <v>1251</v>
      </c>
      <c r="N60" s="8">
        <v>1571</v>
      </c>
      <c r="O60" s="8">
        <v>0</v>
      </c>
      <c r="P60" s="8">
        <v>27699</v>
      </c>
      <c r="Q60" s="8">
        <v>32713</v>
      </c>
      <c r="R60" s="8">
        <v>-371</v>
      </c>
      <c r="S60" s="8">
        <v>2016</v>
      </c>
      <c r="T60" s="8">
        <v>1645</v>
      </c>
      <c r="U60" s="8">
        <v>753</v>
      </c>
      <c r="V60" s="8">
        <v>-77</v>
      </c>
      <c r="W60" s="8">
        <v>164</v>
      </c>
      <c r="X60" s="8">
        <v>35198</v>
      </c>
      <c r="Y60" s="8">
        <v>0</v>
      </c>
      <c r="Z60" s="8">
        <v>-2</v>
      </c>
      <c r="AA60" s="8">
        <v>-10</v>
      </c>
      <c r="AB60" s="8">
        <v>-58</v>
      </c>
      <c r="AC60" s="8">
        <v>0</v>
      </c>
      <c r="AD60" s="8">
        <v>35128</v>
      </c>
      <c r="AE60" s="8">
        <v>10872</v>
      </c>
      <c r="AF60" s="8">
        <v>24256</v>
      </c>
      <c r="AG60" s="8">
        <v>0</v>
      </c>
      <c r="AH60" s="8">
        <v>0</v>
      </c>
      <c r="AI60" s="8">
        <v>24256</v>
      </c>
      <c r="AJ60" s="8">
        <v>-2312</v>
      </c>
      <c r="AK60" s="8">
        <v>21944</v>
      </c>
      <c r="AL60" s="8">
        <v>0</v>
      </c>
      <c r="AM60" s="8"/>
      <c r="AN60" s="8">
        <v>726.40603999999996</v>
      </c>
      <c r="AO60" s="8">
        <v>726.40603999999996</v>
      </c>
      <c r="AP60" s="8">
        <v>30.209</v>
      </c>
      <c r="AQ60" s="8">
        <v>719.99</v>
      </c>
      <c r="AR60" s="8">
        <v>719.99</v>
      </c>
      <c r="AS60" s="8">
        <v>30.478000000000002</v>
      </c>
      <c r="AT60" s="8">
        <v>146</v>
      </c>
      <c r="AU60" s="1">
        <v>0.18993802406124699</v>
      </c>
      <c r="AV60" s="8"/>
      <c r="AW60" s="8">
        <v>66661</v>
      </c>
      <c r="AX60" s="8">
        <v>34284</v>
      </c>
      <c r="AY60" s="8">
        <v>32713</v>
      </c>
      <c r="AZ60" s="1">
        <v>0.309495999999999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1328</v>
      </c>
      <c r="BH60" s="8">
        <v>2.0185599999999999</v>
      </c>
      <c r="BI60" s="8">
        <v>1325.98144</v>
      </c>
      <c r="BJ60" s="8"/>
      <c r="BK60" s="8"/>
      <c r="BL60" s="8">
        <v>54822</v>
      </c>
      <c r="BM60" s="8">
        <v>15</v>
      </c>
      <c r="BN60" s="8">
        <v>54837</v>
      </c>
      <c r="BO60" s="8">
        <v>1791573</v>
      </c>
      <c r="BP60" s="8">
        <v>1791573</v>
      </c>
      <c r="BQ60" s="8">
        <v>0</v>
      </c>
      <c r="BR60" s="8">
        <v>2771</v>
      </c>
      <c r="BS60" s="8">
        <v>27580</v>
      </c>
      <c r="BT60" s="8">
        <v>1876761</v>
      </c>
      <c r="BU60" s="8">
        <v>0</v>
      </c>
      <c r="BV60" s="8">
        <v>0</v>
      </c>
      <c r="BW60" s="8">
        <v>400373</v>
      </c>
      <c r="BX60" s="8">
        <v>141397</v>
      </c>
      <c r="BY60" s="8">
        <v>6226</v>
      </c>
      <c r="BZ60" s="8">
        <v>4575</v>
      </c>
      <c r="CA60" s="8">
        <v>0</v>
      </c>
      <c r="CB60" s="8">
        <v>679</v>
      </c>
      <c r="CC60" s="8">
        <v>1</v>
      </c>
      <c r="CD60" s="8">
        <v>2430838</v>
      </c>
      <c r="CE60" s="8"/>
      <c r="CF60" s="8">
        <v>26464</v>
      </c>
      <c r="CG60" s="8">
        <v>1846</v>
      </c>
      <c r="CH60" s="8">
        <v>959940</v>
      </c>
      <c r="CI60" s="8">
        <v>271719</v>
      </c>
      <c r="CJ60" s="8">
        <v>34873</v>
      </c>
      <c r="CK60" s="8">
        <v>5880</v>
      </c>
      <c r="CL60" s="8">
        <v>28700</v>
      </c>
      <c r="CM60" s="8">
        <v>1331177</v>
      </c>
      <c r="CN60" s="8">
        <v>733292</v>
      </c>
      <c r="CO60" s="8">
        <v>462</v>
      </c>
      <c r="CP60" s="8">
        <v>1702</v>
      </c>
      <c r="CQ60" s="8">
        <v>16790</v>
      </c>
      <c r="CR60" s="8">
        <v>64843</v>
      </c>
      <c r="CS60" s="8">
        <v>2148266</v>
      </c>
      <c r="CT60" s="8">
        <v>10532</v>
      </c>
      <c r="CU60" s="8">
        <v>10416</v>
      </c>
      <c r="CV60" s="8">
        <v>187673</v>
      </c>
      <c r="CW60" s="8">
        <v>-224</v>
      </c>
      <c r="CX60" s="8">
        <v>41638</v>
      </c>
      <c r="CY60" s="8">
        <v>250035</v>
      </c>
      <c r="CZ60" s="8">
        <v>32537</v>
      </c>
      <c r="DA60" s="8">
        <v>282572</v>
      </c>
      <c r="DB60" s="8">
        <v>2430838</v>
      </c>
      <c r="DC60" s="8"/>
      <c r="DD60" s="8">
        <v>30.239270000000001</v>
      </c>
      <c r="DE60" s="8">
        <v>30.22287</v>
      </c>
      <c r="DF60" s="8">
        <v>8273.0393199999999</v>
      </c>
      <c r="DG60" s="8">
        <v>2000286</v>
      </c>
      <c r="DH60" s="8">
        <v>1945449</v>
      </c>
      <c r="DI60" s="8">
        <v>1480</v>
      </c>
      <c r="DJ60" s="8">
        <v>10624</v>
      </c>
      <c r="DK60" s="8">
        <v>32537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715</v>
      </c>
      <c r="DU60" s="8">
        <v>0</v>
      </c>
      <c r="DV60" s="8"/>
      <c r="DW60" s="8">
        <v>35130</v>
      </c>
      <c r="DX60" s="8">
        <v>32377</v>
      </c>
      <c r="DY60" s="8">
        <v>1571</v>
      </c>
      <c r="DZ60" s="8">
        <v>33948</v>
      </c>
      <c r="EA60" s="8">
        <v>0</v>
      </c>
      <c r="EB60" s="8">
        <v>70374</v>
      </c>
      <c r="EC60" s="8">
        <v>0</v>
      </c>
      <c r="ED60" s="8">
        <v>0</v>
      </c>
      <c r="EE60" s="8">
        <v>-753</v>
      </c>
      <c r="EF60" s="8">
        <v>0</v>
      </c>
      <c r="EG60" s="8">
        <v>-160022</v>
      </c>
      <c r="EH60" s="8">
        <v>-16007</v>
      </c>
      <c r="EI60" s="8">
        <v>0</v>
      </c>
      <c r="EJ60" s="8">
        <v>-3710</v>
      </c>
      <c r="EK60" s="8">
        <v>-59627</v>
      </c>
      <c r="EL60" s="8">
        <v>-100667</v>
      </c>
      <c r="EM60" s="8">
        <v>-5862</v>
      </c>
      <c r="EN60" s="8">
        <v>0</v>
      </c>
      <c r="EO60" s="8">
        <v>0</v>
      </c>
      <c r="EP60" s="8">
        <v>0</v>
      </c>
      <c r="EQ60" s="8">
        <v>0</v>
      </c>
      <c r="ER60" s="8">
        <v>-4897</v>
      </c>
      <c r="ES60" s="8">
        <v>0</v>
      </c>
      <c r="ET60" s="8">
        <v>1331</v>
      </c>
      <c r="EU60" s="8">
        <v>-9428</v>
      </c>
      <c r="EV60" s="8">
        <v>65262</v>
      </c>
      <c r="EW60" s="8">
        <v>312281</v>
      </c>
      <c r="EX60" s="8">
        <v>377543</v>
      </c>
      <c r="EY60" s="8">
        <v>0</v>
      </c>
      <c r="EZ60" s="8">
        <v>-237769</v>
      </c>
      <c r="FA60" s="8">
        <v>-237769</v>
      </c>
      <c r="FB60" s="8">
        <v>73</v>
      </c>
      <c r="FC60" s="8">
        <v>0</v>
      </c>
      <c r="FD60" s="8">
        <v>0</v>
      </c>
      <c r="FE60" s="8">
        <v>-4168</v>
      </c>
      <c r="FF60" s="8">
        <v>-4168</v>
      </c>
      <c r="FG60" s="8">
        <v>0</v>
      </c>
      <c r="FH60" s="8">
        <v>-22130</v>
      </c>
      <c r="FI60" s="8">
        <v>113549</v>
      </c>
      <c r="FJ60" s="8">
        <v>47</v>
      </c>
      <c r="FK60" s="8">
        <v>3500</v>
      </c>
      <c r="FL60" s="8"/>
      <c r="FM60" s="8">
        <v>7857</v>
      </c>
      <c r="FN60" s="8">
        <v>10226</v>
      </c>
      <c r="FO60" s="8">
        <v>-18678.25</v>
      </c>
      <c r="FP60" s="8">
        <v>-18446.375</v>
      </c>
      <c r="FQ60" s="8">
        <v>66978</v>
      </c>
      <c r="FR60" s="8">
        <v>139774</v>
      </c>
      <c r="FS60" s="8" t="s">
        <v>4174</v>
      </c>
      <c r="FT60" s="9">
        <v>43190</v>
      </c>
      <c r="FU60" s="8">
        <v>12</v>
      </c>
      <c r="FV60" s="8">
        <v>216649.22907</v>
      </c>
      <c r="FW60" s="8">
        <v>1.0285</v>
      </c>
      <c r="FX60" s="8">
        <v>1.04295</v>
      </c>
      <c r="FY60" s="8">
        <v>1.2100500000000001</v>
      </c>
      <c r="FZ60" s="8">
        <v>1.0581</v>
      </c>
      <c r="GA60" s="33">
        <f t="shared" si="1"/>
        <v>2018</v>
      </c>
      <c r="GB60" s="10">
        <f t="shared" si="2"/>
        <v>3</v>
      </c>
      <c r="GC60" s="10">
        <v>1.36911</v>
      </c>
      <c r="GD60" s="10">
        <v>1.1223000000000001</v>
      </c>
    </row>
    <row r="61" spans="1:186">
      <c r="A61" s="8" t="str">
        <f t="shared" si="11"/>
        <v>芙蓉総合ﾘｰｽ</v>
      </c>
      <c r="B61" s="8" t="str">
        <f t="shared" si="12"/>
        <v>TSE:8424</v>
      </c>
      <c r="C61" s="8" t="str">
        <f>CONCATENATE("FY",RIGHT(Assumptions!D$6,4)-1)</f>
        <v>FY2019</v>
      </c>
      <c r="D61" s="10">
        <f t="shared" si="0"/>
        <v>2018</v>
      </c>
      <c r="E61" s="8">
        <v>618119</v>
      </c>
      <c r="F61" s="8">
        <v>0</v>
      </c>
      <c r="G61" s="8">
        <v>618119</v>
      </c>
      <c r="H61" s="8">
        <v>551433</v>
      </c>
      <c r="I61" s="8">
        <v>66686</v>
      </c>
      <c r="J61" s="8">
        <v>27898</v>
      </c>
      <c r="K61" s="8">
        <v>564</v>
      </c>
      <c r="L61" s="8">
        <v>0</v>
      </c>
      <c r="M61" s="8">
        <v>1570</v>
      </c>
      <c r="N61" s="8">
        <v>812</v>
      </c>
      <c r="O61" s="8">
        <v>0</v>
      </c>
      <c r="P61" s="8">
        <v>30844</v>
      </c>
      <c r="Q61" s="8">
        <v>35842</v>
      </c>
      <c r="R61" s="8">
        <v>-546</v>
      </c>
      <c r="S61" s="8">
        <v>2505</v>
      </c>
      <c r="T61" s="8">
        <v>1959</v>
      </c>
      <c r="U61" s="8">
        <v>1259</v>
      </c>
      <c r="V61" s="8">
        <v>-33</v>
      </c>
      <c r="W61" s="8">
        <v>138</v>
      </c>
      <c r="X61" s="8">
        <v>39165</v>
      </c>
      <c r="Y61" s="8">
        <v>0</v>
      </c>
      <c r="Z61" s="8">
        <v>941</v>
      </c>
      <c r="AA61" s="8">
        <v>-10</v>
      </c>
      <c r="AB61" s="8">
        <v>-2706</v>
      </c>
      <c r="AC61" s="8">
        <v>2695</v>
      </c>
      <c r="AD61" s="8">
        <v>40085</v>
      </c>
      <c r="AE61" s="8">
        <v>12008</v>
      </c>
      <c r="AF61" s="8">
        <v>28077</v>
      </c>
      <c r="AG61" s="8">
        <v>0</v>
      </c>
      <c r="AH61" s="8">
        <v>0</v>
      </c>
      <c r="AI61" s="8">
        <v>28077</v>
      </c>
      <c r="AJ61" s="8">
        <v>-2388</v>
      </c>
      <c r="AK61" s="8">
        <v>25689</v>
      </c>
      <c r="AL61" s="8">
        <v>0</v>
      </c>
      <c r="AM61" s="8"/>
      <c r="AN61" s="8">
        <v>850.46016999999995</v>
      </c>
      <c r="AO61" s="8">
        <v>850.46016999999995</v>
      </c>
      <c r="AP61" s="8">
        <v>30.206</v>
      </c>
      <c r="AQ61" s="8">
        <v>843.49</v>
      </c>
      <c r="AR61" s="8">
        <v>843.49</v>
      </c>
      <c r="AS61" s="8">
        <v>30.454999999999998</v>
      </c>
      <c r="AT61" s="8">
        <v>174</v>
      </c>
      <c r="AU61" s="1">
        <v>0.183580520845498</v>
      </c>
      <c r="AV61" s="8"/>
      <c r="AW61" s="8">
        <v>69956</v>
      </c>
      <c r="AX61" s="8">
        <v>36654</v>
      </c>
      <c r="AY61" s="8">
        <v>35842</v>
      </c>
      <c r="AZ61" s="1">
        <v>0.299563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1436</v>
      </c>
      <c r="BH61" s="8">
        <v>3.0328300000000001</v>
      </c>
      <c r="BI61" s="8">
        <v>1432.9671699999999</v>
      </c>
      <c r="BJ61" s="8"/>
      <c r="BK61" s="8"/>
      <c r="BL61" s="8">
        <v>71173</v>
      </c>
      <c r="BM61" s="8">
        <v>0</v>
      </c>
      <c r="BN61" s="8">
        <v>71173</v>
      </c>
      <c r="BO61" s="8">
        <v>1774223</v>
      </c>
      <c r="BP61" s="8">
        <v>1774223</v>
      </c>
      <c r="BQ61" s="8">
        <v>0</v>
      </c>
      <c r="BR61" s="8">
        <v>0</v>
      </c>
      <c r="BS61" s="8">
        <v>52783</v>
      </c>
      <c r="BT61" s="8">
        <v>1898179</v>
      </c>
      <c r="BU61" s="8">
        <v>0</v>
      </c>
      <c r="BV61" s="8">
        <v>0</v>
      </c>
      <c r="BW61" s="8">
        <v>526059</v>
      </c>
      <c r="BX61" s="8">
        <v>140558</v>
      </c>
      <c r="BY61" s="8">
        <v>17482</v>
      </c>
      <c r="BZ61" s="8">
        <v>4599</v>
      </c>
      <c r="CA61" s="8">
        <v>0</v>
      </c>
      <c r="CB61" s="8">
        <v>4155</v>
      </c>
      <c r="CC61" s="8">
        <v>2</v>
      </c>
      <c r="CD61" s="8">
        <v>2592206</v>
      </c>
      <c r="CE61" s="8"/>
      <c r="CF61" s="8">
        <v>44531</v>
      </c>
      <c r="CG61" s="8">
        <v>2206</v>
      </c>
      <c r="CH61" s="8">
        <v>1015259</v>
      </c>
      <c r="CI61" s="8">
        <v>291825</v>
      </c>
      <c r="CJ61" s="8">
        <v>25103</v>
      </c>
      <c r="CK61" s="8">
        <v>5555</v>
      </c>
      <c r="CL61" s="8">
        <v>33931</v>
      </c>
      <c r="CM61" s="8">
        <v>1419831</v>
      </c>
      <c r="CN61" s="8">
        <v>789872</v>
      </c>
      <c r="CO61" s="8">
        <v>593</v>
      </c>
      <c r="CP61" s="8">
        <v>1995</v>
      </c>
      <c r="CQ61" s="8">
        <v>14802</v>
      </c>
      <c r="CR61" s="8">
        <v>70048</v>
      </c>
      <c r="CS61" s="8">
        <v>2297141</v>
      </c>
      <c r="CT61" s="8">
        <v>10532</v>
      </c>
      <c r="CU61" s="8">
        <v>8873</v>
      </c>
      <c r="CV61" s="8">
        <v>208628</v>
      </c>
      <c r="CW61" s="8">
        <v>-826</v>
      </c>
      <c r="CX61" s="8">
        <v>35479</v>
      </c>
      <c r="CY61" s="8">
        <v>262686</v>
      </c>
      <c r="CZ61" s="8">
        <v>32379</v>
      </c>
      <c r="DA61" s="8">
        <v>295065</v>
      </c>
      <c r="DB61" s="8">
        <v>2592206</v>
      </c>
      <c r="DC61" s="8"/>
      <c r="DD61" s="8">
        <v>30.163350000000001</v>
      </c>
      <c r="DE61" s="8">
        <v>30.145350000000001</v>
      </c>
      <c r="DF61" s="8">
        <v>8713.9822100000001</v>
      </c>
      <c r="DG61" s="8">
        <v>2122652</v>
      </c>
      <c r="DH61" s="8">
        <v>2051479</v>
      </c>
      <c r="DI61" s="8">
        <v>1870</v>
      </c>
      <c r="DJ61" s="8">
        <v>11488</v>
      </c>
      <c r="DK61" s="8">
        <v>32379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60</v>
      </c>
      <c r="DU61" s="8">
        <v>0</v>
      </c>
      <c r="DV61" s="8"/>
      <c r="DW61" s="8">
        <v>40085</v>
      </c>
      <c r="DX61" s="8">
        <v>33302</v>
      </c>
      <c r="DY61" s="8">
        <v>812</v>
      </c>
      <c r="DZ61" s="8">
        <v>34114</v>
      </c>
      <c r="EA61" s="8">
        <v>0</v>
      </c>
      <c r="EB61" s="8">
        <v>22592</v>
      </c>
      <c r="EC61" s="8">
        <v>-941</v>
      </c>
      <c r="ED61" s="8">
        <v>0</v>
      </c>
      <c r="EE61" s="8">
        <v>-1259</v>
      </c>
      <c r="EF61" s="8">
        <v>0</v>
      </c>
      <c r="EG61" s="8">
        <v>-177041</v>
      </c>
      <c r="EH61" s="8">
        <v>7570</v>
      </c>
      <c r="EI61" s="8">
        <v>0</v>
      </c>
      <c r="EJ61" s="8">
        <v>-258</v>
      </c>
      <c r="EK61" s="8">
        <v>-4837</v>
      </c>
      <c r="EL61" s="8">
        <v>-79975</v>
      </c>
      <c r="EM61" s="8">
        <v>-1275</v>
      </c>
      <c r="EN61" s="8">
        <v>0</v>
      </c>
      <c r="EO61" s="8">
        <v>-2352</v>
      </c>
      <c r="EP61" s="8">
        <v>0</v>
      </c>
      <c r="EQ61" s="8">
        <v>0</v>
      </c>
      <c r="ER61" s="8">
        <v>-5049</v>
      </c>
      <c r="ES61" s="8">
        <v>0</v>
      </c>
      <c r="ET61" s="8">
        <v>-717</v>
      </c>
      <c r="EU61" s="8">
        <v>-9393</v>
      </c>
      <c r="EV61" s="8">
        <v>51813</v>
      </c>
      <c r="EW61" s="8">
        <v>338495</v>
      </c>
      <c r="EX61" s="8">
        <v>390308</v>
      </c>
      <c r="EY61" s="8">
        <v>0</v>
      </c>
      <c r="EZ61" s="8">
        <v>-278284</v>
      </c>
      <c r="FA61" s="8">
        <v>-278284</v>
      </c>
      <c r="FB61" s="8">
        <v>76</v>
      </c>
      <c r="FC61" s="8">
        <v>-695</v>
      </c>
      <c r="FD61" s="8">
        <v>0</v>
      </c>
      <c r="FE61" s="8">
        <v>-4716</v>
      </c>
      <c r="FF61" s="8">
        <v>-4716</v>
      </c>
      <c r="FG61" s="8">
        <v>0</v>
      </c>
      <c r="FH61" s="8">
        <v>-1187</v>
      </c>
      <c r="FI61" s="8">
        <v>105502</v>
      </c>
      <c r="FJ61" s="8">
        <v>-276</v>
      </c>
      <c r="FK61" s="8">
        <v>15855</v>
      </c>
      <c r="FL61" s="8"/>
      <c r="FM61" s="8">
        <v>8913</v>
      </c>
      <c r="FN61" s="8">
        <v>11414</v>
      </c>
      <c r="FO61" s="8">
        <v>72816</v>
      </c>
      <c r="FP61" s="8">
        <v>73157.25</v>
      </c>
      <c r="FQ61" s="8">
        <v>-17917</v>
      </c>
      <c r="FR61" s="8">
        <v>112024</v>
      </c>
      <c r="FS61" s="8" t="s">
        <v>4174</v>
      </c>
      <c r="FT61" s="9">
        <v>43555</v>
      </c>
      <c r="FU61" s="8">
        <v>12</v>
      </c>
      <c r="FV61" s="8">
        <v>165173.06907999999</v>
      </c>
      <c r="FW61" s="8">
        <v>1.07758</v>
      </c>
      <c r="FX61" s="8">
        <v>1.00312</v>
      </c>
      <c r="FY61" s="8">
        <v>1.2969200000000001</v>
      </c>
      <c r="FZ61" s="8">
        <v>1.47187</v>
      </c>
      <c r="GA61" s="33">
        <f t="shared" si="1"/>
        <v>2019</v>
      </c>
      <c r="GB61" s="10">
        <f t="shared" si="2"/>
        <v>3</v>
      </c>
      <c r="GC61" s="10">
        <v>1.3086100000000001</v>
      </c>
      <c r="GD61" s="10">
        <v>1.16909</v>
      </c>
    </row>
    <row r="62" spans="1:186">
      <c r="A62" s="8" t="str">
        <f t="shared" si="11"/>
        <v>芙蓉総合ﾘｰｽ</v>
      </c>
      <c r="B62" s="8" t="str">
        <f t="shared" si="12"/>
        <v>TSE:8424</v>
      </c>
      <c r="C62" s="8" t="str">
        <f>CONCATENATE("FY",RIGHT(Assumptions!D$6,4))</f>
        <v>FY2020</v>
      </c>
      <c r="D62" s="10">
        <f t="shared" si="0"/>
        <v>2019</v>
      </c>
      <c r="E62" s="8">
        <v>712330</v>
      </c>
      <c r="F62" s="8">
        <v>0</v>
      </c>
      <c r="G62" s="8">
        <v>712330</v>
      </c>
      <c r="H62" s="8">
        <v>635982</v>
      </c>
      <c r="I62" s="8">
        <v>76348</v>
      </c>
      <c r="J62" s="8">
        <v>30334</v>
      </c>
      <c r="K62" s="8">
        <v>1334</v>
      </c>
      <c r="L62" s="8">
        <v>0</v>
      </c>
      <c r="M62" s="8">
        <v>2124</v>
      </c>
      <c r="N62" s="8">
        <v>1132</v>
      </c>
      <c r="O62" s="8">
        <v>0</v>
      </c>
      <c r="P62" s="8">
        <v>34924</v>
      </c>
      <c r="Q62" s="8">
        <v>41424</v>
      </c>
      <c r="R62" s="8">
        <v>-658</v>
      </c>
      <c r="S62" s="8">
        <v>1891</v>
      </c>
      <c r="T62" s="8">
        <v>1233</v>
      </c>
      <c r="U62" s="8">
        <v>1322</v>
      </c>
      <c r="V62" s="8">
        <v>-142</v>
      </c>
      <c r="W62" s="8">
        <v>208</v>
      </c>
      <c r="X62" s="8">
        <v>44045</v>
      </c>
      <c r="Y62" s="8">
        <v>0</v>
      </c>
      <c r="Z62" s="8">
        <v>-663</v>
      </c>
      <c r="AA62" s="8">
        <v>-14</v>
      </c>
      <c r="AB62" s="8">
        <v>-1875</v>
      </c>
      <c r="AC62" s="8">
        <v>587</v>
      </c>
      <c r="AD62" s="8">
        <v>42080</v>
      </c>
      <c r="AE62" s="8">
        <v>12427</v>
      </c>
      <c r="AF62" s="8">
        <v>29653</v>
      </c>
      <c r="AG62" s="8">
        <v>0</v>
      </c>
      <c r="AH62" s="8">
        <v>0</v>
      </c>
      <c r="AI62" s="8">
        <v>29653</v>
      </c>
      <c r="AJ62" s="8">
        <v>-3466</v>
      </c>
      <c r="AK62" s="8">
        <v>26187</v>
      </c>
      <c r="AL62" s="8">
        <v>0</v>
      </c>
      <c r="AM62" s="8"/>
      <c r="AN62" s="8">
        <v>871.94087000000002</v>
      </c>
      <c r="AO62" s="8">
        <v>871.94087000000002</v>
      </c>
      <c r="AP62" s="8">
        <v>30.033000000000001</v>
      </c>
      <c r="AQ62" s="8">
        <v>865.56</v>
      </c>
      <c r="AR62" s="8">
        <v>865.56</v>
      </c>
      <c r="AS62" s="8">
        <v>30.254000000000001</v>
      </c>
      <c r="AT62" s="8">
        <v>205</v>
      </c>
      <c r="AU62" s="1">
        <v>0.24183755298430501</v>
      </c>
      <c r="AV62" s="8"/>
      <c r="AW62" s="8">
        <v>80414</v>
      </c>
      <c r="AX62" s="8">
        <v>42556</v>
      </c>
      <c r="AY62" s="8">
        <v>41424</v>
      </c>
      <c r="AZ62" s="1">
        <v>0.2953180000000000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1631</v>
      </c>
      <c r="BH62" s="8">
        <v>3.9144000000000001</v>
      </c>
      <c r="BI62" s="8">
        <v>1627.0856000000001</v>
      </c>
      <c r="BJ62" s="8"/>
      <c r="BK62" s="8"/>
      <c r="BL62" s="8">
        <v>77436</v>
      </c>
      <c r="BM62" s="8">
        <v>0</v>
      </c>
      <c r="BN62" s="8">
        <v>77436</v>
      </c>
      <c r="BO62" s="8">
        <v>1875689</v>
      </c>
      <c r="BP62" s="8">
        <v>1875689</v>
      </c>
      <c r="BQ62" s="8">
        <v>0</v>
      </c>
      <c r="BR62" s="8">
        <v>0</v>
      </c>
      <c r="BS62" s="8">
        <v>74362</v>
      </c>
      <c r="BT62" s="8">
        <v>2027487</v>
      </c>
      <c r="BU62" s="8">
        <v>0</v>
      </c>
      <c r="BV62" s="8">
        <v>0</v>
      </c>
      <c r="BW62" s="8">
        <v>553111</v>
      </c>
      <c r="BX62" s="8">
        <v>138303</v>
      </c>
      <c r="BY62" s="8">
        <v>21749</v>
      </c>
      <c r="BZ62" s="8">
        <v>7911</v>
      </c>
      <c r="CA62" s="8">
        <v>0</v>
      </c>
      <c r="CB62" s="8">
        <v>2762</v>
      </c>
      <c r="CC62" s="8">
        <v>2</v>
      </c>
      <c r="CD62" s="8">
        <v>2752598</v>
      </c>
      <c r="CE62" s="8"/>
      <c r="CF62" s="8">
        <v>45391</v>
      </c>
      <c r="CG62" s="8">
        <v>2403</v>
      </c>
      <c r="CH62" s="8">
        <v>1009917</v>
      </c>
      <c r="CI62" s="8">
        <v>336216</v>
      </c>
      <c r="CJ62" s="8">
        <v>20302</v>
      </c>
      <c r="CK62" s="8">
        <v>4215</v>
      </c>
      <c r="CL62" s="8">
        <v>45822</v>
      </c>
      <c r="CM62" s="8">
        <v>1465573</v>
      </c>
      <c r="CN62" s="8">
        <v>884886</v>
      </c>
      <c r="CO62" s="8">
        <v>417</v>
      </c>
      <c r="CP62" s="8">
        <v>2309</v>
      </c>
      <c r="CQ62" s="8">
        <v>15706</v>
      </c>
      <c r="CR62" s="8">
        <v>71889</v>
      </c>
      <c r="CS62" s="8">
        <v>2440780</v>
      </c>
      <c r="CT62" s="8">
        <v>10532</v>
      </c>
      <c r="CU62" s="8">
        <v>8873</v>
      </c>
      <c r="CV62" s="8">
        <v>228285</v>
      </c>
      <c r="CW62" s="8">
        <v>-2075</v>
      </c>
      <c r="CX62" s="8">
        <v>31017</v>
      </c>
      <c r="CY62" s="8">
        <v>276632</v>
      </c>
      <c r="CZ62" s="8">
        <v>35186</v>
      </c>
      <c r="DA62" s="8">
        <v>311818</v>
      </c>
      <c r="DB62" s="8">
        <v>2752598</v>
      </c>
      <c r="DC62" s="8"/>
      <c r="DD62" s="8">
        <v>29.97203</v>
      </c>
      <c r="DE62" s="8">
        <v>29.972079999999998</v>
      </c>
      <c r="DF62" s="8">
        <v>9229.6576299999997</v>
      </c>
      <c r="DG62" s="8">
        <v>2251738</v>
      </c>
      <c r="DH62" s="8">
        <v>2174302</v>
      </c>
      <c r="DI62" s="8">
        <v>2177</v>
      </c>
      <c r="DJ62" s="8">
        <v>13048</v>
      </c>
      <c r="DK62" s="8">
        <v>35186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2416</v>
      </c>
      <c r="DU62" s="8">
        <v>0</v>
      </c>
      <c r="DV62" s="8"/>
      <c r="DW62" s="8">
        <v>42080</v>
      </c>
      <c r="DX62" s="8">
        <v>37858</v>
      </c>
      <c r="DY62" s="8">
        <v>1132</v>
      </c>
      <c r="DZ62" s="8">
        <v>38990</v>
      </c>
      <c r="EA62" s="8">
        <v>0</v>
      </c>
      <c r="EB62" s="8">
        <v>119915</v>
      </c>
      <c r="EC62" s="8">
        <v>663</v>
      </c>
      <c r="ED62" s="8">
        <v>0</v>
      </c>
      <c r="EE62" s="8">
        <v>-1322</v>
      </c>
      <c r="EF62" s="8">
        <v>0</v>
      </c>
      <c r="EG62" s="8">
        <v>-180508</v>
      </c>
      <c r="EH62" s="8">
        <v>-75473</v>
      </c>
      <c r="EI62" s="8">
        <v>0</v>
      </c>
      <c r="EJ62" s="8">
        <v>551</v>
      </c>
      <c r="EK62" s="8">
        <v>-53700</v>
      </c>
      <c r="EL62" s="8">
        <v>-108804</v>
      </c>
      <c r="EM62" s="8">
        <v>-1690</v>
      </c>
      <c r="EN62" s="8">
        <v>11</v>
      </c>
      <c r="EO62" s="8">
        <v>-6393</v>
      </c>
      <c r="EP62" s="8">
        <v>0</v>
      </c>
      <c r="EQ62" s="8">
        <v>0</v>
      </c>
      <c r="ER62" s="8">
        <v>-4572</v>
      </c>
      <c r="ES62" s="8">
        <v>0</v>
      </c>
      <c r="ET62" s="8">
        <v>1402</v>
      </c>
      <c r="EU62" s="8">
        <v>-11242</v>
      </c>
      <c r="EV62" s="8">
        <v>39109</v>
      </c>
      <c r="EW62" s="8">
        <v>401231</v>
      </c>
      <c r="EX62" s="8">
        <v>440340</v>
      </c>
      <c r="EY62" s="8">
        <v>-50000</v>
      </c>
      <c r="EZ62" s="8">
        <v>-289934</v>
      </c>
      <c r="FA62" s="8">
        <v>-339934</v>
      </c>
      <c r="FB62" s="8">
        <v>92</v>
      </c>
      <c r="FC62" s="8">
        <v>-1364</v>
      </c>
      <c r="FD62" s="8">
        <v>0</v>
      </c>
      <c r="FE62" s="8">
        <v>-6333</v>
      </c>
      <c r="FF62" s="8">
        <v>-6333</v>
      </c>
      <c r="FG62" s="8">
        <v>0</v>
      </c>
      <c r="FH62" s="8">
        <v>34953</v>
      </c>
      <c r="FI62" s="8">
        <v>127754</v>
      </c>
      <c r="FJ62" s="8">
        <v>-28</v>
      </c>
      <c r="FK62" s="8">
        <v>7499</v>
      </c>
      <c r="FL62" s="8"/>
      <c r="FM62" s="8">
        <v>10606</v>
      </c>
      <c r="FN62" s="8">
        <v>11526</v>
      </c>
      <c r="FO62" s="8">
        <v>-48772.25</v>
      </c>
      <c r="FP62" s="8">
        <v>-48361</v>
      </c>
      <c r="FQ62" s="8">
        <v>111551</v>
      </c>
      <c r="FR62" s="8">
        <v>100406</v>
      </c>
      <c r="FS62" s="8" t="s">
        <v>4174</v>
      </c>
      <c r="FT62" s="9">
        <v>43921</v>
      </c>
      <c r="FU62" s="8">
        <v>12</v>
      </c>
      <c r="FV62" s="8">
        <v>164205.32848</v>
      </c>
      <c r="FW62" s="8">
        <v>0.66937000000000002</v>
      </c>
      <c r="FX62" s="8">
        <v>1.1024799999999999</v>
      </c>
      <c r="FY62" s="8">
        <v>1.1921999999999999</v>
      </c>
      <c r="FZ62" s="8">
        <v>1.1396900000000001</v>
      </c>
      <c r="GA62" s="33">
        <f t="shared" si="1"/>
        <v>2020</v>
      </c>
      <c r="GB62" s="10">
        <f t="shared" si="2"/>
        <v>3</v>
      </c>
      <c r="GC62" s="10">
        <v>1.2975399999999999</v>
      </c>
      <c r="GD62" s="10">
        <v>1.2016899999999999</v>
      </c>
    </row>
    <row r="63" spans="1:186">
      <c r="A63" s="10" t="str">
        <f>Assumptions!C7</f>
        <v>ﾘｺｰﾘｰｽ</v>
      </c>
      <c r="B63" s="10" t="str">
        <f>Assumptions!B7</f>
        <v>TSE:8566</v>
      </c>
      <c r="C63" s="8" t="str">
        <f>CONCATENATE("FY",RIGHT(Assumptions!D$7,4)-11)</f>
        <v>FY2009</v>
      </c>
      <c r="D63" s="10">
        <f t="shared" si="0"/>
        <v>2008</v>
      </c>
      <c r="E63" s="8">
        <v>232681</v>
      </c>
      <c r="F63" s="8">
        <v>0</v>
      </c>
      <c r="G63" s="8">
        <v>232681</v>
      </c>
      <c r="H63" s="8">
        <v>210868</v>
      </c>
      <c r="I63" s="8">
        <v>21813</v>
      </c>
      <c r="J63" s="8">
        <v>11617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1617</v>
      </c>
      <c r="Q63" s="8">
        <v>10196</v>
      </c>
      <c r="R63" s="8">
        <v>-41</v>
      </c>
      <c r="S63" s="8">
        <v>19</v>
      </c>
      <c r="T63" s="8">
        <v>-22</v>
      </c>
      <c r="U63" s="8">
        <v>0</v>
      </c>
      <c r="V63" s="8">
        <v>0</v>
      </c>
      <c r="W63" s="8">
        <v>7</v>
      </c>
      <c r="X63" s="8">
        <v>10181</v>
      </c>
      <c r="Y63" s="8">
        <v>0</v>
      </c>
      <c r="Z63" s="8">
        <v>-3</v>
      </c>
      <c r="AA63" s="8">
        <v>0</v>
      </c>
      <c r="AB63" s="8">
        <v>0</v>
      </c>
      <c r="AC63" s="8">
        <v>615</v>
      </c>
      <c r="AD63" s="8">
        <v>10485</v>
      </c>
      <c r="AE63" s="8">
        <v>4339</v>
      </c>
      <c r="AF63" s="8">
        <v>6146</v>
      </c>
      <c r="AG63" s="8">
        <v>0</v>
      </c>
      <c r="AH63" s="8">
        <v>0</v>
      </c>
      <c r="AI63" s="8">
        <v>6146</v>
      </c>
      <c r="AJ63" s="8">
        <v>-27</v>
      </c>
      <c r="AK63" s="8">
        <v>6119</v>
      </c>
      <c r="AL63" s="8">
        <v>0</v>
      </c>
      <c r="AM63" s="8"/>
      <c r="AN63" s="8">
        <v>196.01499000000001</v>
      </c>
      <c r="AO63" s="8">
        <v>196.01499000000001</v>
      </c>
      <c r="AP63" s="8">
        <v>31.216999999999999</v>
      </c>
      <c r="AQ63" s="8">
        <v>196.01499000000001</v>
      </c>
      <c r="AR63" s="8">
        <v>196.01499000000001</v>
      </c>
      <c r="AS63" s="8">
        <v>31.216999999999999</v>
      </c>
      <c r="AT63" s="8">
        <v>36</v>
      </c>
      <c r="AU63" s="1">
        <v>0.188756332734107</v>
      </c>
      <c r="AV63" s="8"/>
      <c r="AW63" s="8">
        <v>16538</v>
      </c>
      <c r="AX63" s="8">
        <v>10196</v>
      </c>
      <c r="AY63" s="8">
        <v>10196</v>
      </c>
      <c r="AZ63" s="1">
        <v>0.413829</v>
      </c>
      <c r="BA63" s="9">
        <v>39903</v>
      </c>
      <c r="BB63" s="8"/>
      <c r="BC63" s="8">
        <v>0</v>
      </c>
      <c r="BD63" s="8">
        <v>2269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7888</v>
      </c>
      <c r="BM63" s="8">
        <v>0</v>
      </c>
      <c r="BN63" s="8">
        <v>17888</v>
      </c>
      <c r="BO63" s="8">
        <v>614989</v>
      </c>
      <c r="BP63" s="8">
        <v>614989</v>
      </c>
      <c r="BQ63" s="8">
        <v>0</v>
      </c>
      <c r="BR63" s="8">
        <v>2690</v>
      </c>
      <c r="BS63" s="8">
        <v>9041</v>
      </c>
      <c r="BT63" s="8">
        <v>644608</v>
      </c>
      <c r="BU63" s="8">
        <v>2131</v>
      </c>
      <c r="BV63" s="8">
        <v>-1301</v>
      </c>
      <c r="BW63" s="8">
        <v>830</v>
      </c>
      <c r="BX63" s="8">
        <v>761</v>
      </c>
      <c r="BY63" s="8">
        <v>0</v>
      </c>
      <c r="BZ63" s="8">
        <v>2260</v>
      </c>
      <c r="CA63" s="8">
        <v>0</v>
      </c>
      <c r="CB63" s="8">
        <v>490</v>
      </c>
      <c r="CC63" s="8">
        <v>12142</v>
      </c>
      <c r="CD63" s="8">
        <v>661091</v>
      </c>
      <c r="CE63" s="8"/>
      <c r="CF63" s="8">
        <v>16340</v>
      </c>
      <c r="CG63" s="8">
        <v>693</v>
      </c>
      <c r="CH63" s="8">
        <v>229640</v>
      </c>
      <c r="CI63" s="8">
        <v>87176</v>
      </c>
      <c r="CJ63" s="8">
        <v>288</v>
      </c>
      <c r="CK63" s="8">
        <v>2280</v>
      </c>
      <c r="CL63" s="8">
        <v>10301</v>
      </c>
      <c r="CM63" s="8">
        <v>350669</v>
      </c>
      <c r="CN63" s="8">
        <v>216408</v>
      </c>
      <c r="CO63" s="8">
        <v>1168</v>
      </c>
      <c r="CP63" s="8">
        <v>488</v>
      </c>
      <c r="CQ63" s="8">
        <v>73</v>
      </c>
      <c r="CR63" s="8">
        <v>1839</v>
      </c>
      <c r="CS63" s="8">
        <v>570645</v>
      </c>
      <c r="CT63" s="8">
        <v>7896</v>
      </c>
      <c r="CU63" s="8">
        <v>10160</v>
      </c>
      <c r="CV63" s="8">
        <v>72180</v>
      </c>
      <c r="CW63" s="8">
        <v>-45</v>
      </c>
      <c r="CX63" s="8">
        <v>118</v>
      </c>
      <c r="CY63" s="8">
        <v>90309</v>
      </c>
      <c r="CZ63" s="8">
        <v>137</v>
      </c>
      <c r="DA63" s="8">
        <v>90446</v>
      </c>
      <c r="DB63" s="8">
        <v>661091</v>
      </c>
      <c r="DC63" s="8"/>
      <c r="DD63" s="8">
        <v>31.217580000000002</v>
      </c>
      <c r="DE63" s="8">
        <v>31.217580000000002</v>
      </c>
      <c r="DF63" s="8">
        <v>2892.8892000000001</v>
      </c>
      <c r="DG63" s="8">
        <v>534680</v>
      </c>
      <c r="DH63" s="8">
        <v>516792</v>
      </c>
      <c r="DI63" s="8">
        <v>954</v>
      </c>
      <c r="DJ63" s="8">
        <v>0</v>
      </c>
      <c r="DK63" s="8">
        <v>137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875</v>
      </c>
      <c r="DU63" s="8">
        <v>0</v>
      </c>
      <c r="DV63" s="8"/>
      <c r="DW63" s="8">
        <v>6119</v>
      </c>
      <c r="DX63" s="8">
        <v>6342</v>
      </c>
      <c r="DY63" s="8">
        <v>0</v>
      </c>
      <c r="DZ63" s="8">
        <v>6342</v>
      </c>
      <c r="EA63" s="8">
        <v>0</v>
      </c>
      <c r="EB63" s="8">
        <v>0</v>
      </c>
      <c r="EC63" s="8">
        <v>3</v>
      </c>
      <c r="ED63" s="8">
        <v>0</v>
      </c>
      <c r="EE63" s="8">
        <v>0</v>
      </c>
      <c r="EF63" s="8">
        <v>0</v>
      </c>
      <c r="EG63" s="8">
        <v>-7902</v>
      </c>
      <c r="EH63" s="8">
        <v>2453</v>
      </c>
      <c r="EI63" s="8">
        <v>0</v>
      </c>
      <c r="EJ63" s="8">
        <v>-8829</v>
      </c>
      <c r="EK63" s="8">
        <v>-387</v>
      </c>
      <c r="EL63" s="8">
        <v>-2201</v>
      </c>
      <c r="EM63" s="8">
        <v>-1966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-1</v>
      </c>
      <c r="EU63" s="8">
        <v>-1967</v>
      </c>
      <c r="EV63" s="8">
        <v>80000</v>
      </c>
      <c r="EW63" s="8">
        <v>95859</v>
      </c>
      <c r="EX63" s="8">
        <v>175859</v>
      </c>
      <c r="EY63" s="8">
        <v>-39449</v>
      </c>
      <c r="EZ63" s="8">
        <v>-113689</v>
      </c>
      <c r="FA63" s="8">
        <v>-153138</v>
      </c>
      <c r="FB63" s="8">
        <v>0</v>
      </c>
      <c r="FC63" s="8">
        <v>0</v>
      </c>
      <c r="FD63" s="8">
        <v>-1155</v>
      </c>
      <c r="FE63" s="8">
        <v>0</v>
      </c>
      <c r="FF63" s="8">
        <v>-1155</v>
      </c>
      <c r="FG63" s="8">
        <v>0</v>
      </c>
      <c r="FH63" s="8">
        <v>-1</v>
      </c>
      <c r="FI63" s="8">
        <v>21565</v>
      </c>
      <c r="FJ63" s="8">
        <v>0</v>
      </c>
      <c r="FK63" s="8">
        <v>17396</v>
      </c>
      <c r="FL63" s="8"/>
      <c r="FM63" s="8">
        <v>4508</v>
      </c>
      <c r="FN63" s="8">
        <v>5161</v>
      </c>
      <c r="FO63" s="8">
        <v>-438906.125</v>
      </c>
      <c r="FP63" s="8">
        <v>-438880.5</v>
      </c>
      <c r="FQ63" s="8">
        <v>449629</v>
      </c>
      <c r="FR63" s="8">
        <v>22721</v>
      </c>
      <c r="FS63" s="8" t="s">
        <v>4174</v>
      </c>
      <c r="FT63" s="9">
        <v>39903</v>
      </c>
      <c r="FU63" s="8">
        <v>12</v>
      </c>
      <c r="FV63" s="8">
        <v>51134.630270000001</v>
      </c>
      <c r="FW63" s="8">
        <v>0.59953000000000001</v>
      </c>
      <c r="FX63" s="8">
        <v>1.03647</v>
      </c>
      <c r="FY63" s="8">
        <v>0.86151</v>
      </c>
      <c r="FZ63" s="8">
        <v>0.90298</v>
      </c>
      <c r="GA63" s="33">
        <f t="shared" si="1"/>
        <v>2009</v>
      </c>
      <c r="GB63" s="10">
        <f t="shared" si="2"/>
        <v>3</v>
      </c>
      <c r="GC63" s="10">
        <v>1.4331400000000001</v>
      </c>
      <c r="GD63" s="10">
        <v>1.3651500000000001</v>
      </c>
    </row>
    <row r="64" spans="1:186">
      <c r="A64" s="8" t="str">
        <f t="shared" ref="A64:A74" si="13">A63</f>
        <v>ﾘｺｰﾘｰｽ</v>
      </c>
      <c r="B64" s="8" t="str">
        <f t="shared" ref="B64:B74" si="14">B63</f>
        <v>TSE:8566</v>
      </c>
      <c r="C64" s="8" t="str">
        <f>CONCATENATE("FY",RIGHT(Assumptions!D$7,4)-10)</f>
        <v>FY2010</v>
      </c>
      <c r="D64" s="10">
        <f t="shared" si="0"/>
        <v>2009</v>
      </c>
      <c r="E64" s="8">
        <v>228570</v>
      </c>
      <c r="F64" s="8">
        <v>0</v>
      </c>
      <c r="G64" s="8">
        <v>228570</v>
      </c>
      <c r="H64" s="8">
        <v>205857</v>
      </c>
      <c r="I64" s="8">
        <v>22713</v>
      </c>
      <c r="J64" s="8">
        <v>1120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1201</v>
      </c>
      <c r="Q64" s="8">
        <v>11512</v>
      </c>
      <c r="R64" s="8">
        <v>-192</v>
      </c>
      <c r="S64" s="8">
        <v>18</v>
      </c>
      <c r="T64" s="8">
        <v>-174</v>
      </c>
      <c r="U64" s="8">
        <v>0</v>
      </c>
      <c r="V64" s="8">
        <v>0</v>
      </c>
      <c r="W64" s="8">
        <v>-8</v>
      </c>
      <c r="X64" s="8">
        <v>11330</v>
      </c>
      <c r="Y64" s="8">
        <v>0</v>
      </c>
      <c r="Z64" s="8">
        <v>7</v>
      </c>
      <c r="AA64" s="8">
        <v>0</v>
      </c>
      <c r="AB64" s="8">
        <v>0</v>
      </c>
      <c r="AC64" s="8">
        <v>0</v>
      </c>
      <c r="AD64" s="8">
        <v>11337</v>
      </c>
      <c r="AE64" s="8">
        <v>4646</v>
      </c>
      <c r="AF64" s="8">
        <v>6691</v>
      </c>
      <c r="AG64" s="8">
        <v>0</v>
      </c>
      <c r="AH64" s="8">
        <v>0</v>
      </c>
      <c r="AI64" s="8">
        <v>6691</v>
      </c>
      <c r="AJ64" s="8">
        <v>-37</v>
      </c>
      <c r="AK64" s="8">
        <v>6654</v>
      </c>
      <c r="AL64" s="8">
        <v>0</v>
      </c>
      <c r="AM64" s="8"/>
      <c r="AN64" s="8">
        <v>213.15308999999999</v>
      </c>
      <c r="AO64" s="8">
        <v>213.15308999999999</v>
      </c>
      <c r="AP64" s="8">
        <v>31.216999999999999</v>
      </c>
      <c r="AQ64" s="8">
        <v>213.15308999999999</v>
      </c>
      <c r="AR64" s="8">
        <v>213.15308999999999</v>
      </c>
      <c r="AS64" s="8">
        <v>31.216999999999999</v>
      </c>
      <c r="AT64" s="8">
        <v>38</v>
      </c>
      <c r="AU64" s="1">
        <v>0.17117523294259099</v>
      </c>
      <c r="AV64" s="8"/>
      <c r="AW64" s="8">
        <v>17986</v>
      </c>
      <c r="AX64" s="8">
        <v>11512</v>
      </c>
      <c r="AY64" s="8">
        <v>11512</v>
      </c>
      <c r="AZ64" s="1">
        <v>0.40980800000000001</v>
      </c>
      <c r="BA64" s="9">
        <v>40268</v>
      </c>
      <c r="BB64" s="8"/>
      <c r="BC64" s="8">
        <v>0</v>
      </c>
      <c r="BD64" s="8">
        <v>2034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489</v>
      </c>
      <c r="BM64" s="8">
        <v>0</v>
      </c>
      <c r="BN64" s="8">
        <v>489</v>
      </c>
      <c r="BO64" s="8">
        <v>597693</v>
      </c>
      <c r="BP64" s="8">
        <v>597693</v>
      </c>
      <c r="BQ64" s="8">
        <v>0</v>
      </c>
      <c r="BR64" s="8">
        <v>2353</v>
      </c>
      <c r="BS64" s="8">
        <v>10208</v>
      </c>
      <c r="BT64" s="8">
        <v>610743</v>
      </c>
      <c r="BU64" s="8">
        <v>2192</v>
      </c>
      <c r="BV64" s="8">
        <v>-1531</v>
      </c>
      <c r="BW64" s="8">
        <v>661</v>
      </c>
      <c r="BX64" s="8">
        <v>748</v>
      </c>
      <c r="BY64" s="8">
        <v>0</v>
      </c>
      <c r="BZ64" s="8">
        <v>1849</v>
      </c>
      <c r="CA64" s="8">
        <v>0</v>
      </c>
      <c r="CB64" s="8">
        <v>705</v>
      </c>
      <c r="CC64" s="8">
        <v>9824</v>
      </c>
      <c r="CD64" s="8">
        <v>624530</v>
      </c>
      <c r="CE64" s="8"/>
      <c r="CF64" s="8">
        <v>17211</v>
      </c>
      <c r="CG64" s="8">
        <v>650</v>
      </c>
      <c r="CH64" s="8">
        <v>179229</v>
      </c>
      <c r="CI64" s="8">
        <v>114199</v>
      </c>
      <c r="CJ64" s="8">
        <v>310</v>
      </c>
      <c r="CK64" s="8">
        <v>2257</v>
      </c>
      <c r="CL64" s="8">
        <v>10469</v>
      </c>
      <c r="CM64" s="8">
        <v>328212</v>
      </c>
      <c r="CN64" s="8">
        <v>197001</v>
      </c>
      <c r="CO64" s="8">
        <v>899</v>
      </c>
      <c r="CP64" s="8">
        <v>507</v>
      </c>
      <c r="CQ64" s="8">
        <v>0</v>
      </c>
      <c r="CR64" s="8">
        <v>1894</v>
      </c>
      <c r="CS64" s="8">
        <v>528513</v>
      </c>
      <c r="CT64" s="8">
        <v>7896</v>
      </c>
      <c r="CU64" s="8">
        <v>10160</v>
      </c>
      <c r="CV64" s="8">
        <v>77696</v>
      </c>
      <c r="CW64" s="8">
        <v>-45</v>
      </c>
      <c r="CX64" s="8">
        <v>135</v>
      </c>
      <c r="CY64" s="8">
        <v>95842</v>
      </c>
      <c r="CZ64" s="8">
        <v>175</v>
      </c>
      <c r="DA64" s="8">
        <v>96017</v>
      </c>
      <c r="DB64" s="8">
        <v>624530</v>
      </c>
      <c r="DC64" s="8"/>
      <c r="DD64" s="8">
        <v>31.21735</v>
      </c>
      <c r="DE64" s="8">
        <v>31.21735</v>
      </c>
      <c r="DF64" s="8">
        <v>3070.1517899999999</v>
      </c>
      <c r="DG64" s="8">
        <v>491638</v>
      </c>
      <c r="DH64" s="8">
        <v>491149</v>
      </c>
      <c r="DI64" s="8">
        <v>849</v>
      </c>
      <c r="DJ64" s="8">
        <v>0</v>
      </c>
      <c r="DK64" s="8">
        <v>175</v>
      </c>
      <c r="DL64" s="8">
        <v>0</v>
      </c>
      <c r="DM64" s="8">
        <v>0</v>
      </c>
      <c r="DN64" s="8">
        <v>0</v>
      </c>
      <c r="DO64" s="8">
        <v>0</v>
      </c>
      <c r="DP64" s="8">
        <v>0</v>
      </c>
      <c r="DQ64" s="8">
        <v>0</v>
      </c>
      <c r="DR64" s="8">
        <v>0</v>
      </c>
      <c r="DS64" s="8">
        <v>0</v>
      </c>
      <c r="DT64" s="8">
        <v>861</v>
      </c>
      <c r="DU64" s="8">
        <v>0</v>
      </c>
      <c r="DV64" s="8"/>
      <c r="DW64" s="8">
        <v>6654</v>
      </c>
      <c r="DX64" s="8">
        <v>6474</v>
      </c>
      <c r="DY64" s="8">
        <v>0</v>
      </c>
      <c r="DZ64" s="8">
        <v>6474</v>
      </c>
      <c r="EA64" s="8">
        <v>0</v>
      </c>
      <c r="EB64" s="8">
        <v>0</v>
      </c>
      <c r="EC64" s="8">
        <v>-7</v>
      </c>
      <c r="ED64" s="8">
        <v>0</v>
      </c>
      <c r="EE64" s="8">
        <v>0</v>
      </c>
      <c r="EF64" s="8">
        <v>0</v>
      </c>
      <c r="EG64" s="8">
        <v>-3727</v>
      </c>
      <c r="EH64" s="8">
        <v>2521</v>
      </c>
      <c r="EI64" s="8">
        <v>0</v>
      </c>
      <c r="EJ64" s="8">
        <v>871</v>
      </c>
      <c r="EK64" s="8">
        <v>15922</v>
      </c>
      <c r="EL64" s="8">
        <v>28865</v>
      </c>
      <c r="EM64" s="8">
        <v>-290</v>
      </c>
      <c r="EN64" s="8">
        <v>0</v>
      </c>
      <c r="EO64" s="8">
        <v>0</v>
      </c>
      <c r="EP64" s="8">
        <v>0</v>
      </c>
      <c r="EQ64" s="8">
        <v>0</v>
      </c>
      <c r="ER64" s="8">
        <v>55</v>
      </c>
      <c r="ES64" s="8">
        <v>0</v>
      </c>
      <c r="ET64" s="8">
        <v>0</v>
      </c>
      <c r="EU64" s="8">
        <v>-235</v>
      </c>
      <c r="EV64" s="8">
        <v>28652</v>
      </c>
      <c r="EW64" s="8">
        <v>94672</v>
      </c>
      <c r="EX64" s="8">
        <v>123324</v>
      </c>
      <c r="EY64" s="8">
        <v>-81000</v>
      </c>
      <c r="EZ64" s="8">
        <v>-87214</v>
      </c>
      <c r="FA64" s="8">
        <v>-168214</v>
      </c>
      <c r="FB64" s="8">
        <v>0</v>
      </c>
      <c r="FC64" s="8">
        <v>0</v>
      </c>
      <c r="FD64" s="8">
        <v>-1139</v>
      </c>
      <c r="FE64" s="8">
        <v>0</v>
      </c>
      <c r="FF64" s="8">
        <v>-1139</v>
      </c>
      <c r="FG64" s="8">
        <v>0</v>
      </c>
      <c r="FH64" s="8">
        <v>1</v>
      </c>
      <c r="FI64" s="8">
        <v>-46028</v>
      </c>
      <c r="FJ64" s="8">
        <v>0</v>
      </c>
      <c r="FK64" s="8">
        <v>-17398</v>
      </c>
      <c r="FL64" s="8"/>
      <c r="FM64" s="8">
        <v>3843</v>
      </c>
      <c r="FN64" s="8">
        <v>4639</v>
      </c>
      <c r="FO64" s="8">
        <v>30791</v>
      </c>
      <c r="FP64" s="8">
        <v>30754</v>
      </c>
      <c r="FQ64" s="8">
        <v>-17375</v>
      </c>
      <c r="FR64" s="8">
        <v>-44890</v>
      </c>
      <c r="FS64" s="8" t="s">
        <v>4174</v>
      </c>
      <c r="FT64" s="9">
        <v>40268</v>
      </c>
      <c r="FU64" s="8">
        <v>12</v>
      </c>
      <c r="FV64" s="8">
        <v>68209.907569999996</v>
      </c>
      <c r="FW64" s="8">
        <v>0.70062999999999998</v>
      </c>
      <c r="FX64" s="8">
        <v>0.88315999999999995</v>
      </c>
      <c r="FY64" s="8">
        <v>0.83091000000000004</v>
      </c>
      <c r="FZ64" s="8">
        <v>0.62375000000000003</v>
      </c>
      <c r="GA64" s="33">
        <f t="shared" si="1"/>
        <v>2010</v>
      </c>
      <c r="GB64" s="10">
        <f t="shared" si="2"/>
        <v>3</v>
      </c>
      <c r="GC64" s="10">
        <v>1.32291</v>
      </c>
      <c r="GD64" s="10">
        <v>1.1593199999999999</v>
      </c>
    </row>
    <row r="65" spans="1:186">
      <c r="A65" s="8" t="str">
        <f t="shared" si="13"/>
        <v>ﾘｺｰﾘｰｽ</v>
      </c>
      <c r="B65" s="8" t="str">
        <f t="shared" si="14"/>
        <v>TSE:8566</v>
      </c>
      <c r="C65" s="8" t="str">
        <f>CONCATENATE("FY",RIGHT(Assumptions!D$7,4)-9)</f>
        <v>FY2011</v>
      </c>
      <c r="D65" s="10">
        <f t="shared" si="0"/>
        <v>2010</v>
      </c>
      <c r="E65" s="8">
        <v>229736</v>
      </c>
      <c r="F65" s="8">
        <v>0</v>
      </c>
      <c r="G65" s="8">
        <v>229736</v>
      </c>
      <c r="H65" s="8">
        <v>199791</v>
      </c>
      <c r="I65" s="8">
        <v>29945</v>
      </c>
      <c r="J65" s="8">
        <v>12037</v>
      </c>
      <c r="K65" s="8">
        <v>5659</v>
      </c>
      <c r="L65" s="8">
        <v>0</v>
      </c>
      <c r="M65" s="8">
        <v>0</v>
      </c>
      <c r="N65" s="8">
        <v>0</v>
      </c>
      <c r="O65" s="8">
        <v>0</v>
      </c>
      <c r="P65" s="8">
        <v>17696</v>
      </c>
      <c r="Q65" s="8">
        <v>12249</v>
      </c>
      <c r="R65" s="8">
        <v>-89</v>
      </c>
      <c r="S65" s="8">
        <v>17</v>
      </c>
      <c r="T65" s="8">
        <v>-72</v>
      </c>
      <c r="U65" s="8">
        <v>0</v>
      </c>
      <c r="V65" s="8">
        <v>0</v>
      </c>
      <c r="W65" s="8">
        <v>11</v>
      </c>
      <c r="X65" s="8">
        <v>12188</v>
      </c>
      <c r="Y65" s="8">
        <v>0</v>
      </c>
      <c r="Z65" s="8">
        <v>0</v>
      </c>
      <c r="AA65" s="8">
        <v>0</v>
      </c>
      <c r="AB65" s="8">
        <v>0</v>
      </c>
      <c r="AC65" s="8">
        <v>-59</v>
      </c>
      <c r="AD65" s="8">
        <v>12129</v>
      </c>
      <c r="AE65" s="8">
        <v>5050</v>
      </c>
      <c r="AF65" s="8">
        <v>7079</v>
      </c>
      <c r="AG65" s="8">
        <v>0</v>
      </c>
      <c r="AH65" s="8">
        <v>0</v>
      </c>
      <c r="AI65" s="8">
        <v>7079</v>
      </c>
      <c r="AJ65" s="8">
        <v>-58</v>
      </c>
      <c r="AK65" s="8">
        <v>7021</v>
      </c>
      <c r="AL65" s="8">
        <v>0</v>
      </c>
      <c r="AM65" s="8"/>
      <c r="AN65" s="8">
        <v>224.90950000000001</v>
      </c>
      <c r="AO65" s="8">
        <v>224.90950000000001</v>
      </c>
      <c r="AP65" s="8">
        <v>31.216999999999999</v>
      </c>
      <c r="AQ65" s="8">
        <v>224.90950000000001</v>
      </c>
      <c r="AR65" s="8">
        <v>224.90950000000001</v>
      </c>
      <c r="AS65" s="8">
        <v>31.216999999999999</v>
      </c>
      <c r="AT65" s="8">
        <v>39</v>
      </c>
      <c r="AU65" s="1">
        <v>0.17333713146275501</v>
      </c>
      <c r="AV65" s="8"/>
      <c r="AW65" s="8">
        <v>18346</v>
      </c>
      <c r="AX65" s="8">
        <v>12249</v>
      </c>
      <c r="AY65" s="8">
        <v>12249</v>
      </c>
      <c r="AZ65" s="1">
        <v>0.41635699999999998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056</v>
      </c>
      <c r="BM65" s="8">
        <v>0</v>
      </c>
      <c r="BN65" s="8">
        <v>2056</v>
      </c>
      <c r="BO65" s="8">
        <v>592454</v>
      </c>
      <c r="BP65" s="8">
        <v>592454</v>
      </c>
      <c r="BQ65" s="8">
        <v>0</v>
      </c>
      <c r="BR65" s="8">
        <v>4247</v>
      </c>
      <c r="BS65" s="8">
        <v>4796</v>
      </c>
      <c r="BT65" s="8">
        <v>603553</v>
      </c>
      <c r="BU65" s="8">
        <v>0</v>
      </c>
      <c r="BV65" s="8">
        <v>0</v>
      </c>
      <c r="BW65" s="8">
        <v>9112</v>
      </c>
      <c r="BX65" s="8">
        <v>1919</v>
      </c>
      <c r="BY65" s="8">
        <v>0</v>
      </c>
      <c r="BZ65" s="8">
        <v>1899</v>
      </c>
      <c r="CA65" s="8">
        <v>0</v>
      </c>
      <c r="CB65" s="8">
        <v>624</v>
      </c>
      <c r="CC65" s="8">
        <v>2</v>
      </c>
      <c r="CD65" s="8">
        <v>617109</v>
      </c>
      <c r="CE65" s="8"/>
      <c r="CF65" s="8">
        <v>17456</v>
      </c>
      <c r="CG65" s="8">
        <v>673</v>
      </c>
      <c r="CH65" s="8">
        <v>174019</v>
      </c>
      <c r="CI65" s="8">
        <v>107711</v>
      </c>
      <c r="CJ65" s="8">
        <v>264</v>
      </c>
      <c r="CK65" s="8">
        <v>4763</v>
      </c>
      <c r="CL65" s="8">
        <v>10801</v>
      </c>
      <c r="CM65" s="8">
        <v>319462</v>
      </c>
      <c r="CN65" s="8">
        <v>192216</v>
      </c>
      <c r="CO65" s="8">
        <v>741</v>
      </c>
      <c r="CP65" s="8">
        <v>548</v>
      </c>
      <c r="CQ65" s="8">
        <v>0</v>
      </c>
      <c r="CR65" s="8">
        <v>2262</v>
      </c>
      <c r="CS65" s="8">
        <v>515229</v>
      </c>
      <c r="CT65" s="8">
        <v>7896</v>
      </c>
      <c r="CU65" s="8">
        <v>10160</v>
      </c>
      <c r="CV65" s="8">
        <v>83499</v>
      </c>
      <c r="CW65" s="8">
        <v>-46</v>
      </c>
      <c r="CX65" s="8">
        <v>138</v>
      </c>
      <c r="CY65" s="8">
        <v>101647</v>
      </c>
      <c r="CZ65" s="8">
        <v>233</v>
      </c>
      <c r="DA65" s="8">
        <v>101880</v>
      </c>
      <c r="DB65" s="8">
        <v>617109</v>
      </c>
      <c r="DC65" s="8"/>
      <c r="DD65" s="8">
        <v>31.217220000000001</v>
      </c>
      <c r="DE65" s="8">
        <v>31.21726</v>
      </c>
      <c r="DF65" s="8">
        <v>3256.1154700000002</v>
      </c>
      <c r="DG65" s="8">
        <v>474951</v>
      </c>
      <c r="DH65" s="8">
        <v>472895</v>
      </c>
      <c r="DI65" s="8">
        <v>889</v>
      </c>
      <c r="DJ65" s="8">
        <v>0</v>
      </c>
      <c r="DK65" s="8">
        <v>233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894</v>
      </c>
      <c r="DU65" s="8">
        <v>0</v>
      </c>
      <c r="DV65" s="8"/>
      <c r="DW65" s="8">
        <v>12130</v>
      </c>
      <c r="DX65" s="8">
        <v>6097</v>
      </c>
      <c r="DY65" s="8">
        <v>0</v>
      </c>
      <c r="DZ65" s="8">
        <v>6097</v>
      </c>
      <c r="EA65" s="8">
        <v>0</v>
      </c>
      <c r="EB65" s="8">
        <v>0</v>
      </c>
      <c r="EC65" s="8">
        <v>0</v>
      </c>
      <c r="ED65" s="8">
        <v>0</v>
      </c>
      <c r="EE65" s="8">
        <v>0</v>
      </c>
      <c r="EF65" s="8">
        <v>0</v>
      </c>
      <c r="EG65" s="8">
        <v>-9654</v>
      </c>
      <c r="EH65" s="8">
        <v>1779</v>
      </c>
      <c r="EI65" s="8">
        <v>0</v>
      </c>
      <c r="EJ65" s="8">
        <v>244</v>
      </c>
      <c r="EK65" s="8">
        <v>11647</v>
      </c>
      <c r="EL65" s="8">
        <v>22243</v>
      </c>
      <c r="EM65" s="8">
        <v>-816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18</v>
      </c>
      <c r="EU65" s="8">
        <v>-798</v>
      </c>
      <c r="EV65" s="8">
        <v>21677</v>
      </c>
      <c r="EW65" s="8">
        <v>102877</v>
      </c>
      <c r="EX65" s="8">
        <v>124554</v>
      </c>
      <c r="EY65" s="8">
        <v>-29000</v>
      </c>
      <c r="EZ65" s="8">
        <v>-114216</v>
      </c>
      <c r="FA65" s="8">
        <v>-143216</v>
      </c>
      <c r="FB65" s="8">
        <v>0</v>
      </c>
      <c r="FC65" s="8">
        <v>0</v>
      </c>
      <c r="FD65" s="8">
        <v>0</v>
      </c>
      <c r="FE65" s="8">
        <v>-1217</v>
      </c>
      <c r="FF65" s="8">
        <v>-1217</v>
      </c>
      <c r="FG65" s="8">
        <v>0</v>
      </c>
      <c r="FH65" s="8">
        <v>1</v>
      </c>
      <c r="FI65" s="8">
        <v>-19878</v>
      </c>
      <c r="FJ65" s="8">
        <v>0</v>
      </c>
      <c r="FK65" s="8">
        <v>1566</v>
      </c>
      <c r="FL65" s="8"/>
      <c r="FM65" s="8">
        <v>3238</v>
      </c>
      <c r="FN65" s="8">
        <v>4381</v>
      </c>
      <c r="FO65" s="8">
        <v>24632</v>
      </c>
      <c r="FP65" s="8">
        <v>24687.625</v>
      </c>
      <c r="FQ65" s="8">
        <v>-11751</v>
      </c>
      <c r="FR65" s="8">
        <v>-18662</v>
      </c>
      <c r="FS65" s="8" t="s">
        <v>4174</v>
      </c>
      <c r="FT65" s="9">
        <v>40633</v>
      </c>
      <c r="FU65" s="8">
        <v>12</v>
      </c>
      <c r="FV65" s="8">
        <v>63308.641810000001</v>
      </c>
      <c r="FW65" s="8">
        <v>0.74204999999999999</v>
      </c>
      <c r="FX65" s="8">
        <v>0.80230999999999997</v>
      </c>
      <c r="FY65" s="8">
        <v>0.65924000000000005</v>
      </c>
      <c r="FZ65" s="8">
        <v>0.68223999999999996</v>
      </c>
      <c r="GA65" s="33">
        <f t="shared" si="1"/>
        <v>2011</v>
      </c>
      <c r="GB65" s="10">
        <f t="shared" si="2"/>
        <v>3</v>
      </c>
      <c r="GC65" s="10">
        <v>1.0001199999999999</v>
      </c>
      <c r="GD65" s="10">
        <v>0.78434000000000004</v>
      </c>
    </row>
    <row r="66" spans="1:186">
      <c r="A66" s="8" t="str">
        <f t="shared" si="13"/>
        <v>ﾘｺｰﾘｰｽ</v>
      </c>
      <c r="B66" s="8" t="str">
        <f t="shared" si="14"/>
        <v>TSE:8566</v>
      </c>
      <c r="C66" s="8" t="str">
        <f>CONCATENATE("FY",RIGHT(Assumptions!D$7,4)-8)</f>
        <v>FY2012</v>
      </c>
      <c r="D66" s="10">
        <f t="shared" si="0"/>
        <v>2011</v>
      </c>
      <c r="E66" s="8">
        <v>230636</v>
      </c>
      <c r="F66" s="8">
        <v>0</v>
      </c>
      <c r="G66" s="8">
        <v>230636</v>
      </c>
      <c r="H66" s="8">
        <v>200782</v>
      </c>
      <c r="I66" s="8">
        <v>29854</v>
      </c>
      <c r="J66" s="8">
        <v>12591</v>
      </c>
      <c r="K66" s="8">
        <v>431</v>
      </c>
      <c r="L66" s="8">
        <v>0</v>
      </c>
      <c r="M66" s="8">
        <v>0</v>
      </c>
      <c r="N66" s="8">
        <v>0</v>
      </c>
      <c r="O66" s="8">
        <v>0</v>
      </c>
      <c r="P66" s="8">
        <v>13022</v>
      </c>
      <c r="Q66" s="8">
        <v>16832</v>
      </c>
      <c r="R66" s="8">
        <v>-19</v>
      </c>
      <c r="S66" s="8">
        <v>18</v>
      </c>
      <c r="T66" s="8">
        <v>-1</v>
      </c>
      <c r="U66" s="8">
        <v>0</v>
      </c>
      <c r="V66" s="8">
        <v>0</v>
      </c>
      <c r="W66" s="8">
        <v>7</v>
      </c>
      <c r="X66" s="8">
        <v>16838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16838</v>
      </c>
      <c r="AE66" s="8">
        <v>7380</v>
      </c>
      <c r="AF66" s="8">
        <v>9458</v>
      </c>
      <c r="AG66" s="8">
        <v>0</v>
      </c>
      <c r="AH66" s="8">
        <v>0</v>
      </c>
      <c r="AI66" s="8">
        <v>9458</v>
      </c>
      <c r="AJ66" s="8">
        <v>-39</v>
      </c>
      <c r="AK66" s="8">
        <v>9419</v>
      </c>
      <c r="AL66" s="8">
        <v>0</v>
      </c>
      <c r="AM66" s="8"/>
      <c r="AN66" s="8">
        <v>301.72662000000003</v>
      </c>
      <c r="AO66" s="8">
        <v>301.72662000000003</v>
      </c>
      <c r="AP66" s="8">
        <v>31.216999999999999</v>
      </c>
      <c r="AQ66" s="8">
        <v>301.72662000000003</v>
      </c>
      <c r="AR66" s="8">
        <v>301.72662000000003</v>
      </c>
      <c r="AS66" s="8">
        <v>31.216999999999999</v>
      </c>
      <c r="AT66" s="8">
        <v>41</v>
      </c>
      <c r="AU66" s="1">
        <v>0.130905616307464</v>
      </c>
      <c r="AV66" s="8"/>
      <c r="AW66" s="8">
        <v>22887</v>
      </c>
      <c r="AX66" s="8">
        <v>16832</v>
      </c>
      <c r="AY66" s="8">
        <v>16832</v>
      </c>
      <c r="AZ66" s="1">
        <v>0.43829400000000002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990</v>
      </c>
      <c r="BM66" s="8">
        <v>0</v>
      </c>
      <c r="BN66" s="8">
        <v>990</v>
      </c>
      <c r="BO66" s="8">
        <v>614710</v>
      </c>
      <c r="BP66" s="8">
        <v>614710</v>
      </c>
      <c r="BQ66" s="8">
        <v>0</v>
      </c>
      <c r="BR66" s="8">
        <v>5130</v>
      </c>
      <c r="BS66" s="8">
        <v>5932</v>
      </c>
      <c r="BT66" s="8">
        <v>626762</v>
      </c>
      <c r="BU66" s="8">
        <v>0</v>
      </c>
      <c r="BV66" s="8">
        <v>0</v>
      </c>
      <c r="BW66" s="8">
        <v>9775</v>
      </c>
      <c r="BX66" s="8">
        <v>1738</v>
      </c>
      <c r="BY66" s="8">
        <v>0</v>
      </c>
      <c r="BZ66" s="8">
        <v>1939</v>
      </c>
      <c r="CA66" s="8">
        <v>0</v>
      </c>
      <c r="CB66" s="8">
        <v>692</v>
      </c>
      <c r="CC66" s="8">
        <v>1</v>
      </c>
      <c r="CD66" s="8">
        <v>640907</v>
      </c>
      <c r="CE66" s="8"/>
      <c r="CF66" s="8">
        <v>19414</v>
      </c>
      <c r="CG66" s="8">
        <v>730</v>
      </c>
      <c r="CH66" s="8">
        <v>163502</v>
      </c>
      <c r="CI66" s="8">
        <v>50684</v>
      </c>
      <c r="CJ66" s="8">
        <v>204</v>
      </c>
      <c r="CK66" s="8">
        <v>4904</v>
      </c>
      <c r="CL66" s="8">
        <v>11866</v>
      </c>
      <c r="CM66" s="8">
        <v>255059</v>
      </c>
      <c r="CN66" s="8">
        <v>271941</v>
      </c>
      <c r="CO66" s="8">
        <v>611</v>
      </c>
      <c r="CP66" s="8">
        <v>579</v>
      </c>
      <c r="CQ66" s="8">
        <v>0</v>
      </c>
      <c r="CR66" s="8">
        <v>2649</v>
      </c>
      <c r="CS66" s="8">
        <v>530839</v>
      </c>
      <c r="CT66" s="8">
        <v>7896</v>
      </c>
      <c r="CU66" s="8">
        <v>10160</v>
      </c>
      <c r="CV66" s="8">
        <v>91685</v>
      </c>
      <c r="CW66" s="8">
        <v>-46</v>
      </c>
      <c r="CX66" s="8">
        <v>100</v>
      </c>
      <c r="CY66" s="8">
        <v>109795</v>
      </c>
      <c r="CZ66" s="8">
        <v>273</v>
      </c>
      <c r="DA66" s="8">
        <v>110068</v>
      </c>
      <c r="DB66" s="8">
        <v>640907</v>
      </c>
      <c r="DC66" s="8"/>
      <c r="DD66" s="8">
        <v>31.217199999999998</v>
      </c>
      <c r="DE66" s="8">
        <v>31.217220000000001</v>
      </c>
      <c r="DF66" s="8">
        <v>3517.1294400000002</v>
      </c>
      <c r="DG66" s="8">
        <v>486942</v>
      </c>
      <c r="DH66" s="8">
        <v>485952</v>
      </c>
      <c r="DI66" s="8">
        <v>939</v>
      </c>
      <c r="DJ66" s="8">
        <v>0</v>
      </c>
      <c r="DK66" s="8">
        <v>273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904</v>
      </c>
      <c r="DU66" s="8">
        <v>0</v>
      </c>
      <c r="DV66" s="8"/>
      <c r="DW66" s="8">
        <v>16839</v>
      </c>
      <c r="DX66" s="8">
        <v>6055</v>
      </c>
      <c r="DY66" s="8">
        <v>0</v>
      </c>
      <c r="DZ66" s="8">
        <v>6055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-14047</v>
      </c>
      <c r="EH66" s="8">
        <v>741</v>
      </c>
      <c r="EI66" s="8">
        <v>0</v>
      </c>
      <c r="EJ66" s="8">
        <v>1957</v>
      </c>
      <c r="EK66" s="8">
        <v>-24461</v>
      </c>
      <c r="EL66" s="8">
        <v>-12916</v>
      </c>
      <c r="EM66" s="8">
        <v>-859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17</v>
      </c>
      <c r="EU66" s="8">
        <v>-842</v>
      </c>
      <c r="EV66" s="8">
        <v>40000</v>
      </c>
      <c r="EW66" s="8">
        <v>130415</v>
      </c>
      <c r="EX66" s="8">
        <v>170415</v>
      </c>
      <c r="EY66" s="8">
        <v>-48771</v>
      </c>
      <c r="EZ66" s="8">
        <v>-107716</v>
      </c>
      <c r="FA66" s="8">
        <v>-156487</v>
      </c>
      <c r="FB66" s="8">
        <v>0</v>
      </c>
      <c r="FC66" s="8">
        <v>0</v>
      </c>
      <c r="FD66" s="8">
        <v>0</v>
      </c>
      <c r="FE66" s="8">
        <v>-1233</v>
      </c>
      <c r="FF66" s="8">
        <v>-1233</v>
      </c>
      <c r="FG66" s="8">
        <v>0</v>
      </c>
      <c r="FH66" s="8">
        <v>-1</v>
      </c>
      <c r="FI66" s="8">
        <v>12694</v>
      </c>
      <c r="FJ66" s="8">
        <v>0</v>
      </c>
      <c r="FK66" s="8">
        <v>-1065</v>
      </c>
      <c r="FL66" s="8"/>
      <c r="FM66" s="8">
        <v>2440</v>
      </c>
      <c r="FN66" s="8">
        <v>8133</v>
      </c>
      <c r="FO66" s="8">
        <v>-5369.875</v>
      </c>
      <c r="FP66" s="8">
        <v>-5358</v>
      </c>
      <c r="FQ66" s="8">
        <v>21074</v>
      </c>
      <c r="FR66" s="8">
        <v>13928</v>
      </c>
      <c r="FS66" s="8" t="s">
        <v>4174</v>
      </c>
      <c r="FT66" s="9">
        <v>40999</v>
      </c>
      <c r="FU66" s="8">
        <v>12</v>
      </c>
      <c r="FV66" s="8">
        <v>60030.712140000003</v>
      </c>
      <c r="FW66" s="8">
        <v>0.88753000000000004</v>
      </c>
      <c r="FX66" s="8">
        <v>0.73914000000000002</v>
      </c>
      <c r="FY66" s="8">
        <v>0.55252999999999997</v>
      </c>
      <c r="FZ66" s="8">
        <v>0.48043000000000002</v>
      </c>
      <c r="GA66" s="33">
        <f t="shared" si="1"/>
        <v>2012</v>
      </c>
      <c r="GB66" s="10">
        <f t="shared" si="2"/>
        <v>3</v>
      </c>
      <c r="GC66" s="10">
        <v>0.87717000000000001</v>
      </c>
      <c r="GD66" s="10">
        <v>0.74126999999999998</v>
      </c>
    </row>
    <row r="67" spans="1:186">
      <c r="A67" s="8" t="str">
        <f t="shared" si="13"/>
        <v>ﾘｺｰﾘｰｽ</v>
      </c>
      <c r="B67" s="8" t="str">
        <f t="shared" si="14"/>
        <v>TSE:856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34009</v>
      </c>
      <c r="F67" s="8">
        <v>0</v>
      </c>
      <c r="G67" s="8">
        <v>234009</v>
      </c>
      <c r="H67" s="8">
        <v>205423</v>
      </c>
      <c r="I67" s="8">
        <v>28586</v>
      </c>
      <c r="J67" s="8">
        <v>12591</v>
      </c>
      <c r="K67" s="8">
        <v>-1036</v>
      </c>
      <c r="L67" s="8">
        <v>0</v>
      </c>
      <c r="M67" s="8">
        <v>0</v>
      </c>
      <c r="N67" s="8">
        <v>0</v>
      </c>
      <c r="O67" s="8">
        <v>0</v>
      </c>
      <c r="P67" s="8">
        <v>11555</v>
      </c>
      <c r="Q67" s="8">
        <v>17031</v>
      </c>
      <c r="R67" s="8">
        <v>-101</v>
      </c>
      <c r="S67" s="8">
        <v>18</v>
      </c>
      <c r="T67" s="8">
        <v>-83</v>
      </c>
      <c r="U67" s="8">
        <v>0</v>
      </c>
      <c r="V67" s="8">
        <v>0</v>
      </c>
      <c r="W67" s="8">
        <v>-28</v>
      </c>
      <c r="X67" s="8">
        <v>16920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  <c r="AD67" s="8">
        <v>16920</v>
      </c>
      <c r="AE67" s="8">
        <v>6637</v>
      </c>
      <c r="AF67" s="8">
        <v>10283</v>
      </c>
      <c r="AG67" s="8">
        <v>0</v>
      </c>
      <c r="AH67" s="8">
        <v>0</v>
      </c>
      <c r="AI67" s="8">
        <v>10283</v>
      </c>
      <c r="AJ67" s="8">
        <v>-68</v>
      </c>
      <c r="AK67" s="8">
        <v>10215</v>
      </c>
      <c r="AL67" s="8">
        <v>0</v>
      </c>
      <c r="AM67" s="8"/>
      <c r="AN67" s="8">
        <v>327.22555</v>
      </c>
      <c r="AO67" s="8">
        <v>327.22555</v>
      </c>
      <c r="AP67" s="8">
        <v>31.216999999999999</v>
      </c>
      <c r="AQ67" s="8">
        <v>327.22555</v>
      </c>
      <c r="AR67" s="8">
        <v>327.22555</v>
      </c>
      <c r="AS67" s="8">
        <v>31.216999999999999</v>
      </c>
      <c r="AT67" s="8">
        <v>43</v>
      </c>
      <c r="AU67" s="1">
        <v>0.12834067547723901</v>
      </c>
      <c r="AV67" s="8"/>
      <c r="AW67" s="8">
        <v>23385</v>
      </c>
      <c r="AX67" s="8">
        <v>17031</v>
      </c>
      <c r="AY67" s="8">
        <v>17031</v>
      </c>
      <c r="AZ67" s="1">
        <v>0.39225700000000002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834</v>
      </c>
      <c r="BM67" s="8">
        <v>0</v>
      </c>
      <c r="BN67" s="8">
        <v>834</v>
      </c>
      <c r="BO67" s="8">
        <v>673685</v>
      </c>
      <c r="BP67" s="8">
        <v>673685</v>
      </c>
      <c r="BQ67" s="8">
        <v>0</v>
      </c>
      <c r="BR67" s="8">
        <v>3480</v>
      </c>
      <c r="BS67" s="8">
        <v>5976</v>
      </c>
      <c r="BT67" s="8">
        <v>683975</v>
      </c>
      <c r="BU67" s="8">
        <v>0</v>
      </c>
      <c r="BV67" s="8">
        <v>0</v>
      </c>
      <c r="BW67" s="8">
        <v>10021</v>
      </c>
      <c r="BX67" s="8">
        <v>3743</v>
      </c>
      <c r="BY67" s="8">
        <v>0</v>
      </c>
      <c r="BZ67" s="8">
        <v>1807</v>
      </c>
      <c r="CA67" s="8">
        <v>0</v>
      </c>
      <c r="CB67" s="8">
        <v>956</v>
      </c>
      <c r="CC67" s="8">
        <v>2</v>
      </c>
      <c r="CD67" s="8">
        <v>700504</v>
      </c>
      <c r="CE67" s="8"/>
      <c r="CF67" s="8">
        <v>20493</v>
      </c>
      <c r="CG67" s="8">
        <v>736</v>
      </c>
      <c r="CH67" s="8">
        <v>179636</v>
      </c>
      <c r="CI67" s="8">
        <v>73117</v>
      </c>
      <c r="CJ67" s="8">
        <v>177</v>
      </c>
      <c r="CK67" s="8">
        <v>1350</v>
      </c>
      <c r="CL67" s="8">
        <v>12612</v>
      </c>
      <c r="CM67" s="8">
        <v>292145</v>
      </c>
      <c r="CN67" s="8">
        <v>285786</v>
      </c>
      <c r="CO67" s="8">
        <v>553</v>
      </c>
      <c r="CP67" s="8">
        <v>632</v>
      </c>
      <c r="CQ67" s="8">
        <v>0</v>
      </c>
      <c r="CR67" s="8">
        <v>2203</v>
      </c>
      <c r="CS67" s="8">
        <v>581319</v>
      </c>
      <c r="CT67" s="8">
        <v>7896</v>
      </c>
      <c r="CU67" s="8">
        <v>10160</v>
      </c>
      <c r="CV67" s="8">
        <v>100590</v>
      </c>
      <c r="CW67" s="8">
        <v>-46</v>
      </c>
      <c r="CX67" s="8">
        <v>244</v>
      </c>
      <c r="CY67" s="8">
        <v>118844</v>
      </c>
      <c r="CZ67" s="8">
        <v>341</v>
      </c>
      <c r="DA67" s="8">
        <v>119185</v>
      </c>
      <c r="DB67" s="8">
        <v>700504</v>
      </c>
      <c r="DC67" s="8"/>
      <c r="DD67" s="8">
        <v>31.217040000000001</v>
      </c>
      <c r="DE67" s="8">
        <v>31.217199999999998</v>
      </c>
      <c r="DF67" s="8">
        <v>3807.0039499999998</v>
      </c>
      <c r="DG67" s="8">
        <v>539269</v>
      </c>
      <c r="DH67" s="8">
        <v>538435</v>
      </c>
      <c r="DI67" s="8">
        <v>1003</v>
      </c>
      <c r="DJ67" s="8">
        <v>0</v>
      </c>
      <c r="DK67" s="8">
        <v>341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900</v>
      </c>
      <c r="DU67" s="8">
        <v>0</v>
      </c>
      <c r="DV67" s="8"/>
      <c r="DW67" s="8">
        <v>16921</v>
      </c>
      <c r="DX67" s="8">
        <v>6354</v>
      </c>
      <c r="DY67" s="8">
        <v>0</v>
      </c>
      <c r="DZ67" s="8">
        <v>6354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-14534</v>
      </c>
      <c r="EH67" s="8">
        <v>-42225</v>
      </c>
      <c r="EI67" s="8">
        <v>0</v>
      </c>
      <c r="EJ67" s="8">
        <v>1079</v>
      </c>
      <c r="EK67" s="8">
        <v>-17124</v>
      </c>
      <c r="EL67" s="8">
        <v>-49529</v>
      </c>
      <c r="EM67" s="8">
        <v>-666</v>
      </c>
      <c r="EN67" s="8">
        <v>0</v>
      </c>
      <c r="EO67" s="8">
        <v>0</v>
      </c>
      <c r="EP67" s="8">
        <v>0</v>
      </c>
      <c r="EQ67" s="8">
        <v>0</v>
      </c>
      <c r="ER67" s="8">
        <v>-281</v>
      </c>
      <c r="ES67" s="8">
        <v>0</v>
      </c>
      <c r="ET67" s="8">
        <v>23</v>
      </c>
      <c r="EU67" s="8">
        <v>-924</v>
      </c>
      <c r="EV67" s="8">
        <v>36379</v>
      </c>
      <c r="EW67" s="8">
        <v>86916</v>
      </c>
      <c r="EX67" s="8">
        <v>123295</v>
      </c>
      <c r="EY67" s="8">
        <v>-21000</v>
      </c>
      <c r="EZ67" s="8">
        <v>-50686</v>
      </c>
      <c r="FA67" s="8">
        <v>-71686</v>
      </c>
      <c r="FB67" s="8">
        <v>0</v>
      </c>
      <c r="FC67" s="8">
        <v>0</v>
      </c>
      <c r="FD67" s="8">
        <v>0</v>
      </c>
      <c r="FE67" s="8">
        <v>-1311</v>
      </c>
      <c r="FF67" s="8">
        <v>-1311</v>
      </c>
      <c r="FG67" s="8">
        <v>0</v>
      </c>
      <c r="FH67" s="8">
        <v>-1</v>
      </c>
      <c r="FI67" s="8">
        <v>50297</v>
      </c>
      <c r="FJ67" s="8">
        <v>0</v>
      </c>
      <c r="FK67" s="8">
        <v>-156</v>
      </c>
      <c r="FL67" s="8"/>
      <c r="FM67" s="8">
        <v>2101</v>
      </c>
      <c r="FN67" s="8">
        <v>8868</v>
      </c>
      <c r="FO67" s="8">
        <v>-42553.75</v>
      </c>
      <c r="FP67" s="8">
        <v>-42490.625</v>
      </c>
      <c r="FQ67" s="8">
        <v>58823</v>
      </c>
      <c r="FR67" s="8">
        <v>51609</v>
      </c>
      <c r="FS67" s="8" t="s">
        <v>4174</v>
      </c>
      <c r="FT67" s="9">
        <v>41364</v>
      </c>
      <c r="FU67" s="8">
        <v>12</v>
      </c>
      <c r="FV67" s="8">
        <v>79978.463839999997</v>
      </c>
      <c r="FW67" s="8">
        <v>0.89786999999999995</v>
      </c>
      <c r="FX67" s="8">
        <v>0.72933999999999999</v>
      </c>
      <c r="FY67" s="8">
        <v>0.47247</v>
      </c>
      <c r="FZ67" s="8">
        <v>0.43318000000000001</v>
      </c>
      <c r="GA67" s="33">
        <f t="shared" si="1"/>
        <v>2013</v>
      </c>
      <c r="GB67" s="10">
        <f t="shared" si="2"/>
        <v>3</v>
      </c>
      <c r="GC67" s="10">
        <v>0.69130999999999998</v>
      </c>
      <c r="GD67" s="10">
        <v>0.64358000000000004</v>
      </c>
    </row>
    <row r="68" spans="1:186">
      <c r="A68" s="8" t="str">
        <f t="shared" si="13"/>
        <v>ﾘｺｰﾘｰｽ</v>
      </c>
      <c r="B68" s="8" t="str">
        <f t="shared" si="14"/>
        <v>TSE:8566</v>
      </c>
      <c r="C68" s="8" t="str">
        <f>CONCATENATE("FY",RIGHT(Assumptions!D$7,4)-6)</f>
        <v>FY2014</v>
      </c>
      <c r="D68" s="10">
        <f t="shared" si="15"/>
        <v>2013</v>
      </c>
      <c r="E68" s="8">
        <v>245904</v>
      </c>
      <c r="F68" s="8">
        <v>0</v>
      </c>
      <c r="G68" s="8">
        <v>245904</v>
      </c>
      <c r="H68" s="8">
        <v>217309</v>
      </c>
      <c r="I68" s="8">
        <v>28595</v>
      </c>
      <c r="J68" s="8">
        <v>12117</v>
      </c>
      <c r="K68" s="8">
        <v>419</v>
      </c>
      <c r="L68" s="8">
        <v>0</v>
      </c>
      <c r="M68" s="8">
        <v>0</v>
      </c>
      <c r="N68" s="8">
        <v>0</v>
      </c>
      <c r="O68" s="8">
        <v>0</v>
      </c>
      <c r="P68" s="8">
        <v>12536</v>
      </c>
      <c r="Q68" s="8">
        <v>16059</v>
      </c>
      <c r="R68" s="8">
        <v>-175</v>
      </c>
      <c r="S68" s="8">
        <v>23</v>
      </c>
      <c r="T68" s="8">
        <v>-152</v>
      </c>
      <c r="U68" s="8">
        <v>0</v>
      </c>
      <c r="V68" s="8">
        <v>0</v>
      </c>
      <c r="W68" s="8">
        <v>-24</v>
      </c>
      <c r="X68" s="8">
        <v>15883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15883</v>
      </c>
      <c r="AE68" s="8">
        <v>6264</v>
      </c>
      <c r="AF68" s="8">
        <v>9619</v>
      </c>
      <c r="AG68" s="8">
        <v>0</v>
      </c>
      <c r="AH68" s="8">
        <v>0</v>
      </c>
      <c r="AI68" s="8">
        <v>9619</v>
      </c>
      <c r="AJ68" s="8">
        <v>-69</v>
      </c>
      <c r="AK68" s="8">
        <v>9550</v>
      </c>
      <c r="AL68" s="8">
        <v>0</v>
      </c>
      <c r="AM68" s="8"/>
      <c r="AN68" s="8">
        <v>305.93284999999997</v>
      </c>
      <c r="AO68" s="8">
        <v>305.93284999999997</v>
      </c>
      <c r="AP68" s="8">
        <v>31.216000000000001</v>
      </c>
      <c r="AQ68" s="8">
        <v>305.93284999999997</v>
      </c>
      <c r="AR68" s="8">
        <v>305.93284999999997</v>
      </c>
      <c r="AS68" s="8">
        <v>31.216000000000001</v>
      </c>
      <c r="AT68" s="8">
        <v>45</v>
      </c>
      <c r="AU68" s="1">
        <v>0.14376963350785299</v>
      </c>
      <c r="AV68" s="8"/>
      <c r="AW68" s="8">
        <v>22560</v>
      </c>
      <c r="AX68" s="8">
        <v>16059</v>
      </c>
      <c r="AY68" s="8">
        <v>16059</v>
      </c>
      <c r="AZ68" s="1">
        <v>0.394382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0553</v>
      </c>
      <c r="BM68" s="8">
        <v>0</v>
      </c>
      <c r="BN68" s="8">
        <v>10553</v>
      </c>
      <c r="BO68" s="8">
        <v>742362</v>
      </c>
      <c r="BP68" s="8">
        <v>742362</v>
      </c>
      <c r="BQ68" s="8">
        <v>0</v>
      </c>
      <c r="BR68" s="8">
        <v>2794</v>
      </c>
      <c r="BS68" s="8">
        <v>9817</v>
      </c>
      <c r="BT68" s="8">
        <v>765526</v>
      </c>
      <c r="BU68" s="8">
        <v>0</v>
      </c>
      <c r="BV68" s="8">
        <v>0</v>
      </c>
      <c r="BW68" s="8">
        <v>12629</v>
      </c>
      <c r="BX68" s="8">
        <v>3623</v>
      </c>
      <c r="BY68" s="8">
        <v>0</v>
      </c>
      <c r="BZ68" s="8">
        <v>1987</v>
      </c>
      <c r="CA68" s="8">
        <v>0</v>
      </c>
      <c r="CB68" s="8">
        <v>1203</v>
      </c>
      <c r="CC68" s="8">
        <v>1</v>
      </c>
      <c r="CD68" s="8">
        <v>784969</v>
      </c>
      <c r="CE68" s="8"/>
      <c r="CF68" s="8">
        <v>32535</v>
      </c>
      <c r="CG68" s="8">
        <v>738</v>
      </c>
      <c r="CH68" s="8">
        <v>170923</v>
      </c>
      <c r="CI68" s="8">
        <v>110059</v>
      </c>
      <c r="CJ68" s="8">
        <v>162</v>
      </c>
      <c r="CK68" s="8">
        <v>3568</v>
      </c>
      <c r="CL68" s="8">
        <v>13258</v>
      </c>
      <c r="CM68" s="8">
        <v>335812</v>
      </c>
      <c r="CN68" s="8">
        <v>317647</v>
      </c>
      <c r="CO68" s="8">
        <v>1254</v>
      </c>
      <c r="CP68" s="8">
        <v>1242</v>
      </c>
      <c r="CQ68" s="8">
        <v>0</v>
      </c>
      <c r="CR68" s="8">
        <v>1835</v>
      </c>
      <c r="CS68" s="8">
        <v>657790</v>
      </c>
      <c r="CT68" s="8">
        <v>7896</v>
      </c>
      <c r="CU68" s="8">
        <v>10160</v>
      </c>
      <c r="CV68" s="8">
        <v>108767</v>
      </c>
      <c r="CW68" s="8">
        <v>-47</v>
      </c>
      <c r="CX68" s="8">
        <v>-8</v>
      </c>
      <c r="CY68" s="8">
        <v>126768</v>
      </c>
      <c r="CZ68" s="8">
        <v>411</v>
      </c>
      <c r="DA68" s="8">
        <v>127179</v>
      </c>
      <c r="DB68" s="8">
        <v>784969</v>
      </c>
      <c r="DC68" s="8"/>
      <c r="DD68" s="8">
        <v>31.216889999999999</v>
      </c>
      <c r="DE68" s="8">
        <v>31.216889999999999</v>
      </c>
      <c r="DF68" s="8">
        <v>4060.8785800000001</v>
      </c>
      <c r="DG68" s="8">
        <v>600045</v>
      </c>
      <c r="DH68" s="8">
        <v>589492</v>
      </c>
      <c r="DI68" s="8">
        <v>1196</v>
      </c>
      <c r="DJ68" s="8">
        <v>0</v>
      </c>
      <c r="DK68" s="8">
        <v>411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894</v>
      </c>
      <c r="DU68" s="8">
        <v>0</v>
      </c>
      <c r="DV68" s="8"/>
      <c r="DW68" s="8">
        <v>15884</v>
      </c>
      <c r="DX68" s="8">
        <v>6501</v>
      </c>
      <c r="DY68" s="8">
        <v>0</v>
      </c>
      <c r="DZ68" s="8">
        <v>6501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-11016</v>
      </c>
      <c r="EH68" s="8">
        <v>-22297</v>
      </c>
      <c r="EI68" s="8">
        <v>0</v>
      </c>
      <c r="EJ68" s="8">
        <v>12042</v>
      </c>
      <c r="EK68" s="8">
        <v>-50238</v>
      </c>
      <c r="EL68" s="8">
        <v>-49124</v>
      </c>
      <c r="EM68" s="8">
        <v>-1038</v>
      </c>
      <c r="EN68" s="8">
        <v>0</v>
      </c>
      <c r="EO68" s="8">
        <v>0</v>
      </c>
      <c r="EP68" s="8">
        <v>0</v>
      </c>
      <c r="EQ68" s="8">
        <v>0</v>
      </c>
      <c r="ER68" s="8">
        <v>-266</v>
      </c>
      <c r="ES68" s="8">
        <v>0</v>
      </c>
      <c r="ET68" s="8">
        <v>168</v>
      </c>
      <c r="EU68" s="8">
        <v>-1136</v>
      </c>
      <c r="EV68" s="8">
        <v>0</v>
      </c>
      <c r="EW68" s="8">
        <v>141767</v>
      </c>
      <c r="EX68" s="8">
        <v>141767</v>
      </c>
      <c r="EY68" s="8">
        <v>-7290</v>
      </c>
      <c r="EZ68" s="8">
        <v>-73122</v>
      </c>
      <c r="FA68" s="8">
        <v>-80412</v>
      </c>
      <c r="FB68" s="8">
        <v>0</v>
      </c>
      <c r="FC68" s="8">
        <v>0</v>
      </c>
      <c r="FD68" s="8">
        <v>0</v>
      </c>
      <c r="FE68" s="8">
        <v>-1373</v>
      </c>
      <c r="FF68" s="8">
        <v>-1373</v>
      </c>
      <c r="FG68" s="8">
        <v>0</v>
      </c>
      <c r="FH68" s="8">
        <v>-2</v>
      </c>
      <c r="FI68" s="8">
        <v>59980</v>
      </c>
      <c r="FJ68" s="8">
        <v>0</v>
      </c>
      <c r="FK68" s="8">
        <v>9719</v>
      </c>
      <c r="FL68" s="8"/>
      <c r="FM68" s="8">
        <v>2055</v>
      </c>
      <c r="FN68" s="8">
        <v>3477</v>
      </c>
      <c r="FO68" s="8">
        <v>-40988.5</v>
      </c>
      <c r="FP68" s="8">
        <v>-40879.125</v>
      </c>
      <c r="FQ68" s="8">
        <v>56379</v>
      </c>
      <c r="FR68" s="8">
        <v>61355</v>
      </c>
      <c r="FS68" s="8" t="s">
        <v>4174</v>
      </c>
      <c r="FT68" s="9">
        <v>41729</v>
      </c>
      <c r="FU68" s="8">
        <v>12</v>
      </c>
      <c r="FV68" s="8">
        <v>76668.78254</v>
      </c>
      <c r="FW68" s="8">
        <v>0.83860000000000001</v>
      </c>
      <c r="FX68" s="8">
        <v>0.43658000000000002</v>
      </c>
      <c r="FY68" s="8">
        <v>0.77795999999999998</v>
      </c>
      <c r="FZ68" s="8">
        <v>1.2125999999999999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1182000000000001</v>
      </c>
      <c r="GD68" s="10">
        <v>1.09459</v>
      </c>
    </row>
    <row r="69" spans="1:186">
      <c r="A69" s="8" t="str">
        <f t="shared" si="13"/>
        <v>ﾘｺｰﾘｰｽ</v>
      </c>
      <c r="B69" s="8" t="str">
        <f t="shared" si="14"/>
        <v>TSE:8566</v>
      </c>
      <c r="C69" s="8" t="str">
        <f>CONCATENATE("FY",RIGHT(Assumptions!D$7,4)-5)</f>
        <v>FY2015</v>
      </c>
      <c r="D69" s="10">
        <f t="shared" si="15"/>
        <v>2014</v>
      </c>
      <c r="E69" s="8">
        <v>258733</v>
      </c>
      <c r="F69" s="8">
        <v>0</v>
      </c>
      <c r="G69" s="8">
        <v>258733</v>
      </c>
      <c r="H69" s="8">
        <v>228917</v>
      </c>
      <c r="I69" s="8">
        <v>29816</v>
      </c>
      <c r="J69" s="8">
        <v>12393</v>
      </c>
      <c r="K69" s="8">
        <v>915</v>
      </c>
      <c r="L69" s="8">
        <v>0</v>
      </c>
      <c r="M69" s="8">
        <v>0</v>
      </c>
      <c r="N69" s="8">
        <v>0</v>
      </c>
      <c r="O69" s="8">
        <v>0</v>
      </c>
      <c r="P69" s="8">
        <v>13308</v>
      </c>
      <c r="Q69" s="8">
        <v>16508</v>
      </c>
      <c r="R69" s="8">
        <v>-91</v>
      </c>
      <c r="S69" s="8">
        <v>28</v>
      </c>
      <c r="T69" s="8">
        <v>-63</v>
      </c>
      <c r="U69" s="8">
        <v>0</v>
      </c>
      <c r="V69" s="8">
        <v>0</v>
      </c>
      <c r="W69" s="8">
        <v>2</v>
      </c>
      <c r="X69" s="8">
        <v>16447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16447</v>
      </c>
      <c r="AE69" s="8">
        <v>6225</v>
      </c>
      <c r="AF69" s="8">
        <v>10222</v>
      </c>
      <c r="AG69" s="8">
        <v>0</v>
      </c>
      <c r="AH69" s="8">
        <v>0</v>
      </c>
      <c r="AI69" s="8">
        <v>10222</v>
      </c>
      <c r="AJ69" s="8">
        <v>-86</v>
      </c>
      <c r="AK69" s="8">
        <v>10136</v>
      </c>
      <c r="AL69" s="8">
        <v>0</v>
      </c>
      <c r="AM69" s="8"/>
      <c r="AN69" s="8">
        <v>324.70528000000002</v>
      </c>
      <c r="AO69" s="8">
        <v>324.70528000000002</v>
      </c>
      <c r="AP69" s="8">
        <v>31.216000000000001</v>
      </c>
      <c r="AQ69" s="8">
        <v>324.70528000000002</v>
      </c>
      <c r="AR69" s="8">
        <v>324.70528000000002</v>
      </c>
      <c r="AS69" s="8">
        <v>31.216000000000001</v>
      </c>
      <c r="AT69" s="8">
        <v>50</v>
      </c>
      <c r="AU69" s="1">
        <v>0.14157458563535899</v>
      </c>
      <c r="AV69" s="8"/>
      <c r="AW69" s="8">
        <v>23536</v>
      </c>
      <c r="AX69" s="8">
        <v>16508</v>
      </c>
      <c r="AY69" s="8">
        <v>16508</v>
      </c>
      <c r="AZ69" s="1">
        <v>0.378487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617</v>
      </c>
      <c r="BM69" s="8">
        <v>0</v>
      </c>
      <c r="BN69" s="8">
        <v>617</v>
      </c>
      <c r="BO69" s="8">
        <v>785323</v>
      </c>
      <c r="BP69" s="8">
        <v>785323</v>
      </c>
      <c r="BQ69" s="8">
        <v>0</v>
      </c>
      <c r="BR69" s="8">
        <v>2457</v>
      </c>
      <c r="BS69" s="8">
        <v>16984</v>
      </c>
      <c r="BT69" s="8">
        <v>805381</v>
      </c>
      <c r="BU69" s="8">
        <v>0</v>
      </c>
      <c r="BV69" s="8">
        <v>0</v>
      </c>
      <c r="BW69" s="8">
        <v>16166</v>
      </c>
      <c r="BX69" s="8">
        <v>4296</v>
      </c>
      <c r="BY69" s="8">
        <v>0</v>
      </c>
      <c r="BZ69" s="8">
        <v>1912</v>
      </c>
      <c r="CA69" s="8">
        <v>0</v>
      </c>
      <c r="CB69" s="8">
        <v>861</v>
      </c>
      <c r="CC69" s="8">
        <v>2</v>
      </c>
      <c r="CD69" s="8">
        <v>828618</v>
      </c>
      <c r="CE69" s="8"/>
      <c r="CF69" s="8">
        <v>24476</v>
      </c>
      <c r="CG69" s="8">
        <v>747</v>
      </c>
      <c r="CH69" s="8">
        <v>169571</v>
      </c>
      <c r="CI69" s="8">
        <v>64331</v>
      </c>
      <c r="CJ69" s="8">
        <v>171</v>
      </c>
      <c r="CK69" s="8">
        <v>3197</v>
      </c>
      <c r="CL69" s="8">
        <v>14451</v>
      </c>
      <c r="CM69" s="8">
        <v>283013</v>
      </c>
      <c r="CN69" s="8">
        <v>405931</v>
      </c>
      <c r="CO69" s="8">
        <v>808</v>
      </c>
      <c r="CP69" s="8">
        <v>1008</v>
      </c>
      <c r="CQ69" s="8">
        <v>0</v>
      </c>
      <c r="CR69" s="8">
        <v>1742</v>
      </c>
      <c r="CS69" s="8">
        <v>692502</v>
      </c>
      <c r="CT69" s="8">
        <v>7896</v>
      </c>
      <c r="CU69" s="8">
        <v>10160</v>
      </c>
      <c r="CV69" s="8">
        <v>117468</v>
      </c>
      <c r="CW69" s="8">
        <v>-47</v>
      </c>
      <c r="CX69" s="8">
        <v>142</v>
      </c>
      <c r="CY69" s="8">
        <v>135619</v>
      </c>
      <c r="CZ69" s="8">
        <v>497</v>
      </c>
      <c r="DA69" s="8">
        <v>136116</v>
      </c>
      <c r="DB69" s="8">
        <v>828618</v>
      </c>
      <c r="DC69" s="8"/>
      <c r="DD69" s="8">
        <v>31.21686</v>
      </c>
      <c r="DE69" s="8">
        <v>31.21686</v>
      </c>
      <c r="DF69" s="8">
        <v>4344.4147499999999</v>
      </c>
      <c r="DG69" s="8">
        <v>640812</v>
      </c>
      <c r="DH69" s="8">
        <v>640195</v>
      </c>
      <c r="DI69" s="8">
        <v>963</v>
      </c>
      <c r="DJ69" s="8">
        <v>0</v>
      </c>
      <c r="DK69" s="8">
        <v>497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917</v>
      </c>
      <c r="DU69" s="8">
        <v>0</v>
      </c>
      <c r="DV69" s="8"/>
      <c r="DW69" s="8">
        <v>16447</v>
      </c>
      <c r="DX69" s="8">
        <v>7028</v>
      </c>
      <c r="DY69" s="8">
        <v>0</v>
      </c>
      <c r="DZ69" s="8">
        <v>7028</v>
      </c>
      <c r="EA69" s="8">
        <v>0</v>
      </c>
      <c r="EB69" s="8">
        <v>0</v>
      </c>
      <c r="EC69" s="8">
        <v>0</v>
      </c>
      <c r="ED69" s="8">
        <v>0</v>
      </c>
      <c r="EE69" s="8">
        <v>0</v>
      </c>
      <c r="EF69" s="8">
        <v>0</v>
      </c>
      <c r="EG69" s="8">
        <v>-16969</v>
      </c>
      <c r="EH69" s="8">
        <v>-25591</v>
      </c>
      <c r="EI69" s="8">
        <v>0</v>
      </c>
      <c r="EJ69" s="8">
        <v>-8059</v>
      </c>
      <c r="EK69" s="8">
        <v>-20288</v>
      </c>
      <c r="EL69" s="8">
        <v>-47432</v>
      </c>
      <c r="EM69" s="8">
        <v>-543</v>
      </c>
      <c r="EN69" s="8">
        <v>0</v>
      </c>
      <c r="EO69" s="8">
        <v>0</v>
      </c>
      <c r="EP69" s="8">
        <v>0</v>
      </c>
      <c r="EQ69" s="8">
        <v>0</v>
      </c>
      <c r="ER69" s="8">
        <v>-554</v>
      </c>
      <c r="ES69" s="8">
        <v>0</v>
      </c>
      <c r="ET69" s="8">
        <v>30</v>
      </c>
      <c r="EU69" s="8">
        <v>-1067</v>
      </c>
      <c r="EV69" s="8">
        <v>0</v>
      </c>
      <c r="EW69" s="8">
        <v>152536</v>
      </c>
      <c r="EX69" s="8">
        <v>152536</v>
      </c>
      <c r="EY69" s="8">
        <v>-2478</v>
      </c>
      <c r="EZ69" s="8">
        <v>-110059</v>
      </c>
      <c r="FA69" s="8">
        <v>-112537</v>
      </c>
      <c r="FB69" s="8">
        <v>0</v>
      </c>
      <c r="FC69" s="8">
        <v>0</v>
      </c>
      <c r="FD69" s="8">
        <v>0</v>
      </c>
      <c r="FE69" s="8">
        <v>-1435</v>
      </c>
      <c r="FF69" s="8">
        <v>-1435</v>
      </c>
      <c r="FG69" s="8">
        <v>0</v>
      </c>
      <c r="FH69" s="8">
        <v>-1</v>
      </c>
      <c r="FI69" s="8">
        <v>38563</v>
      </c>
      <c r="FJ69" s="8">
        <v>0</v>
      </c>
      <c r="FK69" s="8">
        <v>-9936</v>
      </c>
      <c r="FL69" s="8"/>
      <c r="FM69" s="8">
        <v>1817</v>
      </c>
      <c r="FN69" s="8">
        <v>5992</v>
      </c>
      <c r="FO69" s="8">
        <v>-38773.375</v>
      </c>
      <c r="FP69" s="8">
        <v>-38716.5</v>
      </c>
      <c r="FQ69" s="8">
        <v>55519</v>
      </c>
      <c r="FR69" s="8">
        <v>39999</v>
      </c>
      <c r="FS69" s="8" t="s">
        <v>4174</v>
      </c>
      <c r="FT69" s="9">
        <v>42094</v>
      </c>
      <c r="FU69" s="8">
        <v>12</v>
      </c>
      <c r="FV69" s="8">
        <v>111288.11659999999</v>
      </c>
      <c r="FW69" s="8">
        <v>0.83428999999999998</v>
      </c>
      <c r="FX69" s="8">
        <v>0.59031999999999996</v>
      </c>
      <c r="FY69" s="8">
        <v>1.2255499999999999</v>
      </c>
      <c r="FZ69" s="8">
        <v>1.30122</v>
      </c>
      <c r="GA69" s="33">
        <f t="shared" si="16"/>
        <v>2015</v>
      </c>
      <c r="GB69" s="10">
        <f t="shared" si="17"/>
        <v>3</v>
      </c>
      <c r="GC69" s="10">
        <v>1.3607899999999999</v>
      </c>
      <c r="GD69" s="10">
        <v>1.14435</v>
      </c>
    </row>
    <row r="70" spans="1:186">
      <c r="A70" s="8" t="str">
        <f t="shared" si="13"/>
        <v>ﾘｺｰﾘｰｽ</v>
      </c>
      <c r="B70" s="8" t="str">
        <f t="shared" si="14"/>
        <v>TSE:8566</v>
      </c>
      <c r="C70" s="8" t="str">
        <f>CONCATENATE("FY",RIGHT(Assumptions!D$7,4)-4)</f>
        <v>FY2016</v>
      </c>
      <c r="D70" s="10">
        <f t="shared" si="15"/>
        <v>2015</v>
      </c>
      <c r="E70" s="8">
        <v>275879</v>
      </c>
      <c r="F70" s="8">
        <v>0</v>
      </c>
      <c r="G70" s="8">
        <v>275879</v>
      </c>
      <c r="H70" s="8">
        <v>245507</v>
      </c>
      <c r="I70" s="8">
        <v>30372</v>
      </c>
      <c r="J70" s="8">
        <v>12623</v>
      </c>
      <c r="K70" s="8">
        <v>797</v>
      </c>
      <c r="L70" s="8">
        <v>0</v>
      </c>
      <c r="M70" s="8">
        <v>0</v>
      </c>
      <c r="N70" s="8">
        <v>0</v>
      </c>
      <c r="O70" s="8">
        <v>0</v>
      </c>
      <c r="P70" s="8">
        <v>13420</v>
      </c>
      <c r="Q70" s="8">
        <v>16952</v>
      </c>
      <c r="R70" s="8">
        <v>-95</v>
      </c>
      <c r="S70" s="8">
        <v>25</v>
      </c>
      <c r="T70" s="8">
        <v>-70</v>
      </c>
      <c r="U70" s="8">
        <v>0</v>
      </c>
      <c r="V70" s="8">
        <v>0</v>
      </c>
      <c r="W70" s="8">
        <v>-39</v>
      </c>
      <c r="X70" s="8">
        <v>16843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16843</v>
      </c>
      <c r="AE70" s="8">
        <v>5712</v>
      </c>
      <c r="AF70" s="8">
        <v>11131</v>
      </c>
      <c r="AG70" s="8">
        <v>0</v>
      </c>
      <c r="AH70" s="8">
        <v>0</v>
      </c>
      <c r="AI70" s="8">
        <v>11131</v>
      </c>
      <c r="AJ70" s="8">
        <v>-82</v>
      </c>
      <c r="AK70" s="8">
        <v>11049</v>
      </c>
      <c r="AL70" s="8">
        <v>0</v>
      </c>
      <c r="AM70" s="8"/>
      <c r="AN70" s="8">
        <v>353.95310000000001</v>
      </c>
      <c r="AO70" s="8">
        <v>353.95310000000001</v>
      </c>
      <c r="AP70" s="8">
        <v>31.216000000000001</v>
      </c>
      <c r="AQ70" s="8">
        <v>353.95310000000001</v>
      </c>
      <c r="AR70" s="8">
        <v>353.95310000000001</v>
      </c>
      <c r="AS70" s="8">
        <v>31.216000000000001</v>
      </c>
      <c r="AT70" s="8">
        <v>55</v>
      </c>
      <c r="AU70" s="1">
        <v>0.155308172685311</v>
      </c>
      <c r="AV70" s="8"/>
      <c r="AW70" s="8">
        <v>24976</v>
      </c>
      <c r="AX70" s="8">
        <v>16952</v>
      </c>
      <c r="AY70" s="8">
        <v>16952</v>
      </c>
      <c r="AZ70" s="1">
        <v>0.339131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3563</v>
      </c>
      <c r="BM70" s="8">
        <v>0</v>
      </c>
      <c r="BN70" s="8">
        <v>3563</v>
      </c>
      <c r="BO70" s="8">
        <v>828140</v>
      </c>
      <c r="BP70" s="8">
        <v>828140</v>
      </c>
      <c r="BQ70" s="8">
        <v>0</v>
      </c>
      <c r="BR70" s="8">
        <v>1583</v>
      </c>
      <c r="BS70" s="8">
        <v>19004</v>
      </c>
      <c r="BT70" s="8">
        <v>852290</v>
      </c>
      <c r="BU70" s="8">
        <v>0</v>
      </c>
      <c r="BV70" s="8">
        <v>0</v>
      </c>
      <c r="BW70" s="8">
        <v>19105</v>
      </c>
      <c r="BX70" s="8">
        <v>4968</v>
      </c>
      <c r="BY70" s="8">
        <v>0</v>
      </c>
      <c r="BZ70" s="8">
        <v>1659</v>
      </c>
      <c r="CA70" s="8">
        <v>0</v>
      </c>
      <c r="CB70" s="8">
        <v>502</v>
      </c>
      <c r="CC70" s="8">
        <v>2</v>
      </c>
      <c r="CD70" s="8">
        <v>878526</v>
      </c>
      <c r="CE70" s="8"/>
      <c r="CF70" s="8">
        <v>21958</v>
      </c>
      <c r="CG70" s="8">
        <v>770</v>
      </c>
      <c r="CH70" s="8">
        <v>161869</v>
      </c>
      <c r="CI70" s="8">
        <v>116888</v>
      </c>
      <c r="CJ70" s="8">
        <v>117</v>
      </c>
      <c r="CK70" s="8">
        <v>2616</v>
      </c>
      <c r="CL70" s="8">
        <v>15085</v>
      </c>
      <c r="CM70" s="8">
        <v>326976</v>
      </c>
      <c r="CN70" s="8">
        <v>400939</v>
      </c>
      <c r="CO70" s="8">
        <v>246</v>
      </c>
      <c r="CP70" s="8">
        <v>1059</v>
      </c>
      <c r="CQ70" s="8">
        <v>42</v>
      </c>
      <c r="CR70" s="8">
        <v>3703</v>
      </c>
      <c r="CS70" s="8">
        <v>732965</v>
      </c>
      <c r="CT70" s="8">
        <v>7896</v>
      </c>
      <c r="CU70" s="8">
        <v>10160</v>
      </c>
      <c r="CV70" s="8">
        <v>126800</v>
      </c>
      <c r="CW70" s="8">
        <v>-47</v>
      </c>
      <c r="CX70" s="8">
        <v>172</v>
      </c>
      <c r="CY70" s="8">
        <v>144981</v>
      </c>
      <c r="CZ70" s="8">
        <v>580</v>
      </c>
      <c r="DA70" s="8">
        <v>145561</v>
      </c>
      <c r="DB70" s="8">
        <v>878526</v>
      </c>
      <c r="DC70" s="8"/>
      <c r="DD70" s="8">
        <v>31.216660000000001</v>
      </c>
      <c r="DE70" s="8">
        <v>31.216699999999999</v>
      </c>
      <c r="DF70" s="8">
        <v>4644.3413099999998</v>
      </c>
      <c r="DG70" s="8">
        <v>680059</v>
      </c>
      <c r="DH70" s="8">
        <v>676496</v>
      </c>
      <c r="DI70" s="8">
        <v>1031</v>
      </c>
      <c r="DJ70" s="8">
        <v>0</v>
      </c>
      <c r="DK70" s="8">
        <v>580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928</v>
      </c>
      <c r="DU70" s="8">
        <v>0</v>
      </c>
      <c r="DV70" s="8"/>
      <c r="DW70" s="8">
        <v>16843</v>
      </c>
      <c r="DX70" s="8">
        <v>8024</v>
      </c>
      <c r="DY70" s="8">
        <v>0</v>
      </c>
      <c r="DZ70" s="8">
        <v>8024</v>
      </c>
      <c r="EA70" s="8">
        <v>0</v>
      </c>
      <c r="EB70" s="8">
        <v>0</v>
      </c>
      <c r="EC70" s="8">
        <v>0</v>
      </c>
      <c r="ED70" s="8">
        <v>0</v>
      </c>
      <c r="EE70" s="8">
        <v>0</v>
      </c>
      <c r="EF70" s="8">
        <v>0</v>
      </c>
      <c r="EG70" s="8">
        <v>-15398</v>
      </c>
      <c r="EH70" s="8">
        <v>417</v>
      </c>
      <c r="EI70" s="8">
        <v>0</v>
      </c>
      <c r="EJ70" s="8">
        <v>-2517</v>
      </c>
      <c r="EK70" s="8">
        <v>-38600</v>
      </c>
      <c r="EL70" s="8">
        <v>-31231</v>
      </c>
      <c r="EM70" s="8">
        <v>-498</v>
      </c>
      <c r="EN70" s="8">
        <v>0</v>
      </c>
      <c r="EO70" s="8">
        <v>0</v>
      </c>
      <c r="EP70" s="8">
        <v>0</v>
      </c>
      <c r="EQ70" s="8">
        <v>0</v>
      </c>
      <c r="ER70" s="8">
        <v>-790</v>
      </c>
      <c r="ES70" s="8">
        <v>0</v>
      </c>
      <c r="ET70" s="8">
        <v>-50</v>
      </c>
      <c r="EU70" s="8">
        <v>-1338</v>
      </c>
      <c r="EV70" s="8">
        <v>0</v>
      </c>
      <c r="EW70" s="8">
        <v>111834</v>
      </c>
      <c r="EX70" s="8">
        <v>111834</v>
      </c>
      <c r="EY70" s="8">
        <v>-10247</v>
      </c>
      <c r="EZ70" s="8">
        <v>-64353</v>
      </c>
      <c r="FA70" s="8">
        <v>-74600</v>
      </c>
      <c r="FB70" s="8">
        <v>0</v>
      </c>
      <c r="FC70" s="8">
        <v>0</v>
      </c>
      <c r="FD70" s="8">
        <v>0</v>
      </c>
      <c r="FE70" s="8">
        <v>-1716</v>
      </c>
      <c r="FF70" s="8">
        <v>-1716</v>
      </c>
      <c r="FG70" s="8">
        <v>0</v>
      </c>
      <c r="FH70" s="8">
        <v>-2</v>
      </c>
      <c r="FI70" s="8">
        <v>35516</v>
      </c>
      <c r="FJ70" s="8">
        <v>0</v>
      </c>
      <c r="FK70" s="8">
        <v>2946</v>
      </c>
      <c r="FL70" s="8"/>
      <c r="FM70" s="8">
        <v>1514</v>
      </c>
      <c r="FN70" s="8">
        <v>5095</v>
      </c>
      <c r="FO70" s="8">
        <v>-26739.375</v>
      </c>
      <c r="FP70" s="8">
        <v>-26680</v>
      </c>
      <c r="FQ70" s="8">
        <v>44801</v>
      </c>
      <c r="FR70" s="8">
        <v>37234</v>
      </c>
      <c r="FS70" s="8" t="s">
        <v>4174</v>
      </c>
      <c r="FT70" s="9">
        <v>42460</v>
      </c>
      <c r="FU70" s="8">
        <v>12</v>
      </c>
      <c r="FV70" s="8">
        <v>104420.22276</v>
      </c>
      <c r="FW70" s="8">
        <v>0.76143000000000005</v>
      </c>
      <c r="FX70" s="8">
        <v>0.73929999999999996</v>
      </c>
      <c r="FY70" s="8">
        <v>1.15832</v>
      </c>
      <c r="FZ70" s="8">
        <v>1.07254</v>
      </c>
      <c r="GA70" s="33">
        <f t="shared" si="16"/>
        <v>2016</v>
      </c>
      <c r="GB70" s="10">
        <f t="shared" si="17"/>
        <v>3</v>
      </c>
      <c r="GC70" s="10">
        <v>1.0569299999999999</v>
      </c>
      <c r="GD70" s="10">
        <v>1.0310900000000001</v>
      </c>
    </row>
    <row r="71" spans="1:186">
      <c r="A71" s="8" t="str">
        <f t="shared" si="13"/>
        <v>ﾘｺｰﾘｰｽ</v>
      </c>
      <c r="B71" s="8" t="str">
        <f t="shared" si="14"/>
        <v>TSE:8566</v>
      </c>
      <c r="C71" s="8" t="str">
        <f>CONCATENATE("FY",RIGHT(Assumptions!D$7,4)-3)</f>
        <v>FY2017</v>
      </c>
      <c r="D71" s="10">
        <f t="shared" si="15"/>
        <v>2016</v>
      </c>
      <c r="E71" s="8">
        <v>291116</v>
      </c>
      <c r="F71" s="8">
        <v>0</v>
      </c>
      <c r="G71" s="8">
        <v>291116</v>
      </c>
      <c r="H71" s="8">
        <v>259957</v>
      </c>
      <c r="I71" s="8">
        <v>31159</v>
      </c>
      <c r="J71" s="8">
        <v>12720</v>
      </c>
      <c r="K71" s="8">
        <v>1105</v>
      </c>
      <c r="L71" s="8">
        <v>0</v>
      </c>
      <c r="M71" s="8">
        <v>0</v>
      </c>
      <c r="N71" s="8">
        <v>0</v>
      </c>
      <c r="O71" s="8">
        <v>0</v>
      </c>
      <c r="P71" s="8">
        <v>13825</v>
      </c>
      <c r="Q71" s="8">
        <v>17334</v>
      </c>
      <c r="R71" s="8">
        <v>-167</v>
      </c>
      <c r="S71" s="8">
        <v>33</v>
      </c>
      <c r="T71" s="8">
        <v>-134</v>
      </c>
      <c r="U71" s="8">
        <v>0</v>
      </c>
      <c r="V71" s="8">
        <v>0</v>
      </c>
      <c r="W71" s="8">
        <v>-52</v>
      </c>
      <c r="X71" s="8">
        <v>17148</v>
      </c>
      <c r="Y71" s="8">
        <v>0</v>
      </c>
      <c r="Z71" s="8">
        <v>30</v>
      </c>
      <c r="AA71" s="8">
        <v>0</v>
      </c>
      <c r="AB71" s="8">
        <v>0</v>
      </c>
      <c r="AC71" s="8">
        <v>0</v>
      </c>
      <c r="AD71" s="8">
        <v>17178</v>
      </c>
      <c r="AE71" s="8">
        <v>5305</v>
      </c>
      <c r="AF71" s="8">
        <v>11873</v>
      </c>
      <c r="AG71" s="8">
        <v>0</v>
      </c>
      <c r="AH71" s="8">
        <v>0</v>
      </c>
      <c r="AI71" s="8">
        <v>11873</v>
      </c>
      <c r="AJ71" s="8">
        <v>-101</v>
      </c>
      <c r="AK71" s="8">
        <v>11772</v>
      </c>
      <c r="AL71" s="8">
        <v>0</v>
      </c>
      <c r="AM71" s="8"/>
      <c r="AN71" s="8">
        <v>377.11430000000001</v>
      </c>
      <c r="AO71" s="8">
        <v>377.11430000000001</v>
      </c>
      <c r="AP71" s="8">
        <v>31.216000000000001</v>
      </c>
      <c r="AQ71" s="8">
        <v>377.11430000000001</v>
      </c>
      <c r="AR71" s="8">
        <v>377.11430000000001</v>
      </c>
      <c r="AS71" s="8">
        <v>31.216000000000001</v>
      </c>
      <c r="AT71" s="8">
        <v>60</v>
      </c>
      <c r="AU71" s="1">
        <v>0.15239551478083599</v>
      </c>
      <c r="AV71" s="8"/>
      <c r="AW71" s="8">
        <v>26083</v>
      </c>
      <c r="AX71" s="8">
        <v>17334</v>
      </c>
      <c r="AY71" s="8">
        <v>17334</v>
      </c>
      <c r="AZ71" s="1">
        <v>0.30882500000000002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3061</v>
      </c>
      <c r="BM71" s="8">
        <v>0</v>
      </c>
      <c r="BN71" s="8">
        <v>3061</v>
      </c>
      <c r="BO71" s="8">
        <v>861267</v>
      </c>
      <c r="BP71" s="8">
        <v>861267</v>
      </c>
      <c r="BQ71" s="8">
        <v>0</v>
      </c>
      <c r="BR71" s="8">
        <v>1138</v>
      </c>
      <c r="BS71" s="8">
        <v>24110</v>
      </c>
      <c r="BT71" s="8">
        <v>889576</v>
      </c>
      <c r="BU71" s="8">
        <v>0</v>
      </c>
      <c r="BV71" s="8">
        <v>0</v>
      </c>
      <c r="BW71" s="8">
        <v>20513</v>
      </c>
      <c r="BX71" s="8">
        <v>5946</v>
      </c>
      <c r="BY71" s="8">
        <v>0</v>
      </c>
      <c r="BZ71" s="8">
        <v>2346</v>
      </c>
      <c r="CA71" s="8">
        <v>0</v>
      </c>
      <c r="CB71" s="8">
        <v>482</v>
      </c>
      <c r="CC71" s="8">
        <v>1</v>
      </c>
      <c r="CD71" s="8">
        <v>918864</v>
      </c>
      <c r="CE71" s="8"/>
      <c r="CF71" s="8">
        <v>26869</v>
      </c>
      <c r="CG71" s="8">
        <v>815</v>
      </c>
      <c r="CH71" s="8">
        <v>142681</v>
      </c>
      <c r="CI71" s="8">
        <v>127942</v>
      </c>
      <c r="CJ71" s="8">
        <v>61</v>
      </c>
      <c r="CK71" s="8">
        <v>2677</v>
      </c>
      <c r="CL71" s="8">
        <v>19011</v>
      </c>
      <c r="CM71" s="8">
        <v>329269</v>
      </c>
      <c r="CN71" s="8">
        <v>426636</v>
      </c>
      <c r="CO71" s="8">
        <v>185</v>
      </c>
      <c r="CP71" s="8">
        <v>1023</v>
      </c>
      <c r="CQ71" s="8">
        <v>205</v>
      </c>
      <c r="CR71" s="8">
        <v>5550</v>
      </c>
      <c r="CS71" s="8">
        <v>762868</v>
      </c>
      <c r="CT71" s="8">
        <v>7896</v>
      </c>
      <c r="CU71" s="8">
        <v>10160</v>
      </c>
      <c r="CV71" s="8">
        <v>136778</v>
      </c>
      <c r="CW71" s="8">
        <v>-48</v>
      </c>
      <c r="CX71" s="8">
        <v>527</v>
      </c>
      <c r="CY71" s="8">
        <v>155313</v>
      </c>
      <c r="CZ71" s="8">
        <v>683</v>
      </c>
      <c r="DA71" s="8">
        <v>155996</v>
      </c>
      <c r="DB71" s="8">
        <v>918864</v>
      </c>
      <c r="DC71" s="8"/>
      <c r="DD71" s="8">
        <v>31.216629999999999</v>
      </c>
      <c r="DE71" s="8">
        <v>31.216629999999999</v>
      </c>
      <c r="DF71" s="8">
        <v>4975.3287</v>
      </c>
      <c r="DG71" s="8">
        <v>697505</v>
      </c>
      <c r="DH71" s="8">
        <v>694444</v>
      </c>
      <c r="DI71" s="8">
        <v>978</v>
      </c>
      <c r="DJ71" s="8">
        <v>0</v>
      </c>
      <c r="DK71" s="8">
        <v>683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16</v>
      </c>
      <c r="DU71" s="8">
        <v>0</v>
      </c>
      <c r="DV71" s="8"/>
      <c r="DW71" s="8">
        <v>17180</v>
      </c>
      <c r="DX71" s="8">
        <v>8749</v>
      </c>
      <c r="DY71" s="8">
        <v>0</v>
      </c>
      <c r="DZ71" s="8">
        <v>8749</v>
      </c>
      <c r="EA71" s="8">
        <v>0</v>
      </c>
      <c r="EB71" s="8">
        <v>0</v>
      </c>
      <c r="EC71" s="8">
        <v>0</v>
      </c>
      <c r="ED71" s="8">
        <v>0</v>
      </c>
      <c r="EE71" s="8">
        <v>0</v>
      </c>
      <c r="EF71" s="8">
        <v>0</v>
      </c>
      <c r="EG71" s="8">
        <v>-15109</v>
      </c>
      <c r="EH71" s="8">
        <v>112</v>
      </c>
      <c r="EI71" s="8">
        <v>0</v>
      </c>
      <c r="EJ71" s="8">
        <v>4911</v>
      </c>
      <c r="EK71" s="8">
        <v>-28783</v>
      </c>
      <c r="EL71" s="8">
        <v>-12940</v>
      </c>
      <c r="EM71" s="8">
        <v>-731</v>
      </c>
      <c r="EN71" s="8">
        <v>0</v>
      </c>
      <c r="EO71" s="8">
        <v>0</v>
      </c>
      <c r="EP71" s="8">
        <v>0</v>
      </c>
      <c r="EQ71" s="8">
        <v>0</v>
      </c>
      <c r="ER71" s="8">
        <v>-454</v>
      </c>
      <c r="ES71" s="8">
        <v>0</v>
      </c>
      <c r="ET71" s="8">
        <v>-72</v>
      </c>
      <c r="EU71" s="8">
        <v>-1257</v>
      </c>
      <c r="EV71" s="8">
        <v>0</v>
      </c>
      <c r="EW71" s="8">
        <v>153482</v>
      </c>
      <c r="EX71" s="8">
        <v>153482</v>
      </c>
      <c r="EY71" s="8">
        <v>-21102</v>
      </c>
      <c r="EZ71" s="8">
        <v>-116888</v>
      </c>
      <c r="FA71" s="8">
        <v>-137990</v>
      </c>
      <c r="FB71" s="8">
        <v>0</v>
      </c>
      <c r="FC71" s="8">
        <v>0</v>
      </c>
      <c r="FD71" s="8">
        <v>0</v>
      </c>
      <c r="FE71" s="8">
        <v>-1794</v>
      </c>
      <c r="FF71" s="8">
        <v>-1794</v>
      </c>
      <c r="FG71" s="8">
        <v>0</v>
      </c>
      <c r="FH71" s="8">
        <v>-2</v>
      </c>
      <c r="FI71" s="8">
        <v>13696</v>
      </c>
      <c r="FJ71" s="8">
        <v>0</v>
      </c>
      <c r="FK71" s="8">
        <v>-501</v>
      </c>
      <c r="FL71" s="8"/>
      <c r="FM71" s="8">
        <v>1211</v>
      </c>
      <c r="FN71" s="8">
        <v>4926</v>
      </c>
      <c r="FO71" s="8">
        <v>-8557.625</v>
      </c>
      <c r="FP71" s="8">
        <v>-8453.25</v>
      </c>
      <c r="FQ71" s="8">
        <v>27305</v>
      </c>
      <c r="FR71" s="8">
        <v>15492</v>
      </c>
      <c r="FS71" s="8" t="s">
        <v>4174</v>
      </c>
      <c r="FT71" s="9">
        <v>42825</v>
      </c>
      <c r="FU71" s="8">
        <v>12</v>
      </c>
      <c r="FV71" s="8">
        <v>111443.46906</v>
      </c>
      <c r="FW71" s="8">
        <v>0.84347000000000005</v>
      </c>
      <c r="FX71" s="8">
        <v>0.91932000000000003</v>
      </c>
      <c r="FY71" s="8">
        <v>1.0194099999999999</v>
      </c>
      <c r="FZ71" s="8">
        <v>0.94182999999999995</v>
      </c>
      <c r="GA71" s="33">
        <f t="shared" si="16"/>
        <v>2017</v>
      </c>
      <c r="GB71" s="10">
        <f t="shared" si="17"/>
        <v>3</v>
      </c>
      <c r="GC71" s="10">
        <v>1.19526</v>
      </c>
      <c r="GD71" s="10">
        <v>1.11704</v>
      </c>
    </row>
    <row r="72" spans="1:186">
      <c r="A72" s="8" t="str">
        <f t="shared" si="13"/>
        <v>ﾘｺｰﾘｰｽ</v>
      </c>
      <c r="B72" s="8" t="str">
        <f t="shared" si="14"/>
        <v>TSE:8566</v>
      </c>
      <c r="C72" s="8" t="str">
        <f>CONCATENATE("FY",RIGHT(Assumptions!D$7,4)-2)</f>
        <v>FY2018</v>
      </c>
      <c r="D72" s="10">
        <f t="shared" si="15"/>
        <v>2017</v>
      </c>
      <c r="E72" s="8">
        <v>304341</v>
      </c>
      <c r="F72" s="8">
        <v>0</v>
      </c>
      <c r="G72" s="8">
        <v>304341</v>
      </c>
      <c r="H72" s="8">
        <v>273081</v>
      </c>
      <c r="I72" s="8">
        <v>31260</v>
      </c>
      <c r="J72" s="8">
        <v>13158</v>
      </c>
      <c r="K72" s="8">
        <v>1550</v>
      </c>
      <c r="L72" s="8">
        <v>0</v>
      </c>
      <c r="M72" s="8">
        <v>0</v>
      </c>
      <c r="N72" s="8">
        <v>0</v>
      </c>
      <c r="O72" s="8">
        <v>0</v>
      </c>
      <c r="P72" s="8">
        <v>14708</v>
      </c>
      <c r="Q72" s="8">
        <v>16552</v>
      </c>
      <c r="R72" s="8">
        <v>-224</v>
      </c>
      <c r="S72" s="8">
        <v>85</v>
      </c>
      <c r="T72" s="8">
        <v>-139</v>
      </c>
      <c r="U72" s="8">
        <v>0</v>
      </c>
      <c r="V72" s="8">
        <v>0</v>
      </c>
      <c r="W72" s="8">
        <v>-18</v>
      </c>
      <c r="X72" s="8">
        <v>16395</v>
      </c>
      <c r="Y72" s="8">
        <v>0</v>
      </c>
      <c r="Z72" s="8">
        <v>20</v>
      </c>
      <c r="AA72" s="8">
        <v>0</v>
      </c>
      <c r="AB72" s="8">
        <v>0</v>
      </c>
      <c r="AC72" s="8">
        <v>0</v>
      </c>
      <c r="AD72" s="8">
        <v>16415</v>
      </c>
      <c r="AE72" s="8">
        <v>4999</v>
      </c>
      <c r="AF72" s="8">
        <v>11416</v>
      </c>
      <c r="AG72" s="8">
        <v>0</v>
      </c>
      <c r="AH72" s="8">
        <v>0</v>
      </c>
      <c r="AI72" s="8">
        <v>11416</v>
      </c>
      <c r="AJ72" s="8">
        <v>-110</v>
      </c>
      <c r="AK72" s="8">
        <v>11306</v>
      </c>
      <c r="AL72" s="8">
        <v>0</v>
      </c>
      <c r="AM72" s="8"/>
      <c r="AN72" s="8">
        <v>362.18606</v>
      </c>
      <c r="AO72" s="8">
        <v>362.18606</v>
      </c>
      <c r="AP72" s="8">
        <v>31.216000000000001</v>
      </c>
      <c r="AQ72" s="8">
        <v>362.18606</v>
      </c>
      <c r="AR72" s="8">
        <v>362.18606</v>
      </c>
      <c r="AS72" s="8">
        <v>31.216000000000001</v>
      </c>
      <c r="AT72" s="8">
        <v>70</v>
      </c>
      <c r="AU72" s="1">
        <v>0.17946223244295101</v>
      </c>
      <c r="AV72" s="8"/>
      <c r="AW72" s="8">
        <v>26565</v>
      </c>
      <c r="AX72" s="8">
        <v>16552</v>
      </c>
      <c r="AY72" s="8">
        <v>16552</v>
      </c>
      <c r="AZ72" s="1">
        <v>0.30453799999999998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833</v>
      </c>
      <c r="BM72" s="8">
        <v>0</v>
      </c>
      <c r="BN72" s="8">
        <v>2833</v>
      </c>
      <c r="BO72" s="8">
        <v>906872</v>
      </c>
      <c r="BP72" s="8">
        <v>906872</v>
      </c>
      <c r="BQ72" s="8">
        <v>0</v>
      </c>
      <c r="BR72" s="8">
        <v>1138</v>
      </c>
      <c r="BS72" s="8">
        <v>23863</v>
      </c>
      <c r="BT72" s="8">
        <v>934706</v>
      </c>
      <c r="BU72" s="8">
        <v>0</v>
      </c>
      <c r="BV72" s="8">
        <v>0</v>
      </c>
      <c r="BW72" s="8">
        <v>24601</v>
      </c>
      <c r="BX72" s="8">
        <v>7249</v>
      </c>
      <c r="BY72" s="8">
        <v>0</v>
      </c>
      <c r="BZ72" s="8">
        <v>2290</v>
      </c>
      <c r="CA72" s="8">
        <v>0</v>
      </c>
      <c r="CB72" s="8">
        <v>511</v>
      </c>
      <c r="CC72" s="8">
        <v>2</v>
      </c>
      <c r="CD72" s="8">
        <v>969359</v>
      </c>
      <c r="CE72" s="8"/>
      <c r="CF72" s="8">
        <v>20298</v>
      </c>
      <c r="CG72" s="8">
        <v>880</v>
      </c>
      <c r="CH72" s="8">
        <v>141545</v>
      </c>
      <c r="CI72" s="8">
        <v>95725</v>
      </c>
      <c r="CJ72" s="8">
        <v>35</v>
      </c>
      <c r="CK72" s="8">
        <v>2854</v>
      </c>
      <c r="CL72" s="8">
        <v>20787</v>
      </c>
      <c r="CM72" s="8">
        <v>294783</v>
      </c>
      <c r="CN72" s="8">
        <v>499911</v>
      </c>
      <c r="CO72" s="8">
        <v>143</v>
      </c>
      <c r="CP72" s="8">
        <v>1060</v>
      </c>
      <c r="CQ72" s="8">
        <v>408</v>
      </c>
      <c r="CR72" s="8">
        <v>7165</v>
      </c>
      <c r="CS72" s="8">
        <v>803470</v>
      </c>
      <c r="CT72" s="8">
        <v>7896</v>
      </c>
      <c r="CU72" s="8">
        <v>10160</v>
      </c>
      <c r="CV72" s="8">
        <v>146055</v>
      </c>
      <c r="CW72" s="8">
        <v>-48</v>
      </c>
      <c r="CX72" s="8">
        <v>1035</v>
      </c>
      <c r="CY72" s="8">
        <v>165098</v>
      </c>
      <c r="CZ72" s="8">
        <v>791</v>
      </c>
      <c r="DA72" s="8">
        <v>165889</v>
      </c>
      <c r="DB72" s="8">
        <v>969359</v>
      </c>
      <c r="DC72" s="8"/>
      <c r="DD72" s="8">
        <v>31.21649</v>
      </c>
      <c r="DE72" s="8">
        <v>31.21649</v>
      </c>
      <c r="DF72" s="8">
        <v>5288.8072899999997</v>
      </c>
      <c r="DG72" s="8">
        <v>737359</v>
      </c>
      <c r="DH72" s="8">
        <v>734526</v>
      </c>
      <c r="DI72" s="8">
        <v>1005</v>
      </c>
      <c r="DJ72" s="8">
        <v>0</v>
      </c>
      <c r="DK72" s="8">
        <v>791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908</v>
      </c>
      <c r="DU72" s="8">
        <v>0</v>
      </c>
      <c r="DV72" s="8"/>
      <c r="DW72" s="8">
        <v>16415</v>
      </c>
      <c r="DX72" s="8">
        <v>10013</v>
      </c>
      <c r="DY72" s="8">
        <v>0</v>
      </c>
      <c r="DZ72" s="8">
        <v>10013</v>
      </c>
      <c r="EA72" s="8">
        <v>0</v>
      </c>
      <c r="EB72" s="8">
        <v>0</v>
      </c>
      <c r="EC72" s="8">
        <v>0</v>
      </c>
      <c r="ED72" s="8">
        <v>0</v>
      </c>
      <c r="EE72" s="8">
        <v>0</v>
      </c>
      <c r="EF72" s="8">
        <v>0</v>
      </c>
      <c r="EG72" s="8">
        <v>-20324</v>
      </c>
      <c r="EH72" s="8">
        <v>-28871</v>
      </c>
      <c r="EI72" s="8">
        <v>0</v>
      </c>
      <c r="EJ72" s="8">
        <v>-6570</v>
      </c>
      <c r="EK72" s="8">
        <v>-7299</v>
      </c>
      <c r="EL72" s="8">
        <v>-36636</v>
      </c>
      <c r="EM72" s="8">
        <v>-543</v>
      </c>
      <c r="EN72" s="8">
        <v>0</v>
      </c>
      <c r="EO72" s="8">
        <v>0</v>
      </c>
      <c r="EP72" s="8">
        <v>0</v>
      </c>
      <c r="EQ72" s="8">
        <v>0</v>
      </c>
      <c r="ER72" s="8">
        <v>-1028</v>
      </c>
      <c r="ES72" s="8">
        <v>0</v>
      </c>
      <c r="ET72" s="8">
        <v>238</v>
      </c>
      <c r="EU72" s="8">
        <v>-1333</v>
      </c>
      <c r="EV72" s="8">
        <v>0</v>
      </c>
      <c r="EW72" s="8">
        <v>168785</v>
      </c>
      <c r="EX72" s="8">
        <v>168785</v>
      </c>
      <c r="EY72" s="8">
        <v>-1070</v>
      </c>
      <c r="EZ72" s="8">
        <v>-127942</v>
      </c>
      <c r="FA72" s="8">
        <v>-129012</v>
      </c>
      <c r="FB72" s="8">
        <v>0</v>
      </c>
      <c r="FC72" s="8">
        <v>0</v>
      </c>
      <c r="FD72" s="8">
        <v>0</v>
      </c>
      <c r="FE72" s="8">
        <v>-2029</v>
      </c>
      <c r="FF72" s="8">
        <v>-2029</v>
      </c>
      <c r="FG72" s="8">
        <v>0</v>
      </c>
      <c r="FH72" s="8">
        <v>-2</v>
      </c>
      <c r="FI72" s="8">
        <v>37742</v>
      </c>
      <c r="FJ72" s="8">
        <v>0</v>
      </c>
      <c r="FK72" s="8">
        <v>-228</v>
      </c>
      <c r="FL72" s="8"/>
      <c r="FM72" s="8">
        <v>1140</v>
      </c>
      <c r="FN72" s="8">
        <v>4884</v>
      </c>
      <c r="FO72" s="8">
        <v>-26790</v>
      </c>
      <c r="FP72" s="8">
        <v>-26650</v>
      </c>
      <c r="FQ72" s="8">
        <v>46465</v>
      </c>
      <c r="FR72" s="8">
        <v>39773</v>
      </c>
      <c r="FS72" s="8" t="s">
        <v>4174</v>
      </c>
      <c r="FT72" s="9">
        <v>43190</v>
      </c>
      <c r="FU72" s="8">
        <v>12</v>
      </c>
      <c r="FV72" s="8">
        <v>109882.1856</v>
      </c>
      <c r="FW72" s="8">
        <v>0.84931999999999996</v>
      </c>
      <c r="FX72" s="8">
        <v>0.92715999999999998</v>
      </c>
      <c r="FY72" s="8">
        <v>0.88514000000000004</v>
      </c>
      <c r="FZ72" s="8">
        <v>0.82928000000000002</v>
      </c>
      <c r="GA72" s="33">
        <f t="shared" si="16"/>
        <v>2018</v>
      </c>
      <c r="GB72" s="10">
        <f t="shared" si="17"/>
        <v>3</v>
      </c>
      <c r="GC72" s="10">
        <v>1.32186</v>
      </c>
      <c r="GD72" s="10">
        <v>0.96225000000000005</v>
      </c>
    </row>
    <row r="73" spans="1:186">
      <c r="A73" s="8" t="str">
        <f t="shared" si="13"/>
        <v>ﾘｺｰﾘｰｽ</v>
      </c>
      <c r="B73" s="8" t="str">
        <f t="shared" si="14"/>
        <v>TSE:8566</v>
      </c>
      <c r="C73" s="8" t="str">
        <f>CONCATENATE("FY",RIGHT(Assumptions!D$7,4)-1)</f>
        <v>FY2019</v>
      </c>
      <c r="D73" s="10">
        <f t="shared" si="15"/>
        <v>2018</v>
      </c>
      <c r="E73" s="8">
        <v>313957</v>
      </c>
      <c r="F73" s="8">
        <v>0</v>
      </c>
      <c r="G73" s="8">
        <v>313957</v>
      </c>
      <c r="H73" s="8">
        <v>281013</v>
      </c>
      <c r="I73" s="8">
        <v>32944</v>
      </c>
      <c r="J73" s="8">
        <v>14032</v>
      </c>
      <c r="K73" s="8">
        <v>1635</v>
      </c>
      <c r="L73" s="8">
        <v>0</v>
      </c>
      <c r="M73" s="8">
        <v>0</v>
      </c>
      <c r="N73" s="8">
        <v>0</v>
      </c>
      <c r="O73" s="8">
        <v>0</v>
      </c>
      <c r="P73" s="8">
        <v>15667</v>
      </c>
      <c r="Q73" s="8">
        <v>17277</v>
      </c>
      <c r="R73" s="8">
        <v>-125</v>
      </c>
      <c r="S73" s="8">
        <v>192</v>
      </c>
      <c r="T73" s="8">
        <v>67</v>
      </c>
      <c r="U73" s="8">
        <v>0</v>
      </c>
      <c r="V73" s="8">
        <v>0</v>
      </c>
      <c r="W73" s="8">
        <v>8</v>
      </c>
      <c r="X73" s="8">
        <v>17352</v>
      </c>
      <c r="Y73" s="8">
        <v>0</v>
      </c>
      <c r="Z73" s="8">
        <v>30</v>
      </c>
      <c r="AA73" s="8">
        <v>0</v>
      </c>
      <c r="AB73" s="8">
        <v>0</v>
      </c>
      <c r="AC73" s="8">
        <v>0</v>
      </c>
      <c r="AD73" s="8">
        <v>17382</v>
      </c>
      <c r="AE73" s="8">
        <v>5338</v>
      </c>
      <c r="AF73" s="8">
        <v>12044</v>
      </c>
      <c r="AG73" s="8">
        <v>0</v>
      </c>
      <c r="AH73" s="8">
        <v>0</v>
      </c>
      <c r="AI73" s="8">
        <v>12044</v>
      </c>
      <c r="AJ73" s="8">
        <v>-101</v>
      </c>
      <c r="AK73" s="8">
        <v>11943</v>
      </c>
      <c r="AL73" s="8">
        <v>0</v>
      </c>
      <c r="AM73" s="8"/>
      <c r="AN73" s="8">
        <v>382.59226000000001</v>
      </c>
      <c r="AO73" s="8">
        <v>382.59226000000001</v>
      </c>
      <c r="AP73" s="8">
        <v>31.216000000000001</v>
      </c>
      <c r="AQ73" s="8">
        <v>382.59226000000001</v>
      </c>
      <c r="AR73" s="8">
        <v>382.59226000000001</v>
      </c>
      <c r="AS73" s="8">
        <v>31.216000000000001</v>
      </c>
      <c r="AT73" s="8">
        <v>80</v>
      </c>
      <c r="AU73" s="1">
        <v>0.196014401741606</v>
      </c>
      <c r="AV73" s="8"/>
      <c r="AW73" s="8">
        <v>28950</v>
      </c>
      <c r="AX73" s="8">
        <v>17277</v>
      </c>
      <c r="AY73" s="8">
        <v>17277</v>
      </c>
      <c r="AZ73" s="1">
        <v>0.307099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119</v>
      </c>
      <c r="BM73" s="8">
        <v>0</v>
      </c>
      <c r="BN73" s="8">
        <v>2119</v>
      </c>
      <c r="BO73" s="8">
        <v>965306</v>
      </c>
      <c r="BP73" s="8">
        <v>965306</v>
      </c>
      <c r="BQ73" s="8">
        <v>0</v>
      </c>
      <c r="BR73" s="8">
        <v>0</v>
      </c>
      <c r="BS73" s="8">
        <v>22944</v>
      </c>
      <c r="BT73" s="8">
        <v>990369</v>
      </c>
      <c r="BU73" s="8">
        <v>0</v>
      </c>
      <c r="BV73" s="8">
        <v>0</v>
      </c>
      <c r="BW73" s="8">
        <v>39264</v>
      </c>
      <c r="BX73" s="8">
        <v>7314</v>
      </c>
      <c r="BY73" s="8">
        <v>0</v>
      </c>
      <c r="BZ73" s="8">
        <v>2385</v>
      </c>
      <c r="CA73" s="8">
        <v>0</v>
      </c>
      <c r="CB73" s="8">
        <v>1344</v>
      </c>
      <c r="CC73" s="8">
        <v>2</v>
      </c>
      <c r="CD73" s="8">
        <v>1040678</v>
      </c>
      <c r="CE73" s="8"/>
      <c r="CF73" s="8">
        <v>23231</v>
      </c>
      <c r="CG73" s="8">
        <v>1025</v>
      </c>
      <c r="CH73" s="8">
        <v>129212</v>
      </c>
      <c r="CI73" s="8">
        <v>134472</v>
      </c>
      <c r="CJ73" s="8">
        <v>9</v>
      </c>
      <c r="CK73" s="8">
        <v>2898</v>
      </c>
      <c r="CL73" s="8">
        <v>24939</v>
      </c>
      <c r="CM73" s="8">
        <v>331585</v>
      </c>
      <c r="CN73" s="8">
        <v>524438</v>
      </c>
      <c r="CO73" s="8">
        <v>132</v>
      </c>
      <c r="CP73" s="8">
        <v>1083</v>
      </c>
      <c r="CQ73" s="8">
        <v>0</v>
      </c>
      <c r="CR73" s="8">
        <v>8992</v>
      </c>
      <c r="CS73" s="8">
        <v>866230</v>
      </c>
      <c r="CT73" s="8">
        <v>7896</v>
      </c>
      <c r="CU73" s="8">
        <v>10160</v>
      </c>
      <c r="CV73" s="8">
        <v>155657</v>
      </c>
      <c r="CW73" s="8">
        <v>-48</v>
      </c>
      <c r="CX73" s="8">
        <v>783</v>
      </c>
      <c r="CY73" s="8">
        <v>174448</v>
      </c>
      <c r="CZ73" s="8">
        <v>0</v>
      </c>
      <c r="DA73" s="8">
        <v>174448</v>
      </c>
      <c r="DB73" s="8">
        <v>1040678</v>
      </c>
      <c r="DC73" s="8"/>
      <c r="DD73" s="8">
        <v>31.2164</v>
      </c>
      <c r="DE73" s="8">
        <v>31.2164</v>
      </c>
      <c r="DF73" s="8">
        <v>5588.3440499999997</v>
      </c>
      <c r="DG73" s="8">
        <v>788263</v>
      </c>
      <c r="DH73" s="8">
        <v>786144</v>
      </c>
      <c r="DI73" s="8">
        <v>1032</v>
      </c>
      <c r="DJ73" s="8">
        <v>0</v>
      </c>
      <c r="DK73" s="8">
        <v>0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972</v>
      </c>
      <c r="DU73" s="8">
        <v>0</v>
      </c>
      <c r="DV73" s="8"/>
      <c r="DW73" s="8">
        <v>17383</v>
      </c>
      <c r="DX73" s="8">
        <v>11673</v>
      </c>
      <c r="DY73" s="8">
        <v>0</v>
      </c>
      <c r="DZ73" s="8">
        <v>11673</v>
      </c>
      <c r="EA73" s="8">
        <v>0</v>
      </c>
      <c r="EB73" s="8">
        <v>0</v>
      </c>
      <c r="EC73" s="8">
        <v>0</v>
      </c>
      <c r="ED73" s="8">
        <v>0</v>
      </c>
      <c r="EE73" s="8">
        <v>0</v>
      </c>
      <c r="EF73" s="8">
        <v>0</v>
      </c>
      <c r="EG73" s="8">
        <v>-27057</v>
      </c>
      <c r="EH73" s="8">
        <v>930</v>
      </c>
      <c r="EI73" s="8">
        <v>0</v>
      </c>
      <c r="EJ73" s="8">
        <v>2932</v>
      </c>
      <c r="EK73" s="8">
        <v>-45728</v>
      </c>
      <c r="EL73" s="8">
        <v>-39867</v>
      </c>
      <c r="EM73" s="8">
        <v>-5414</v>
      </c>
      <c r="EN73" s="8">
        <v>0</v>
      </c>
      <c r="EO73" s="8">
        <v>0</v>
      </c>
      <c r="EP73" s="8">
        <v>0</v>
      </c>
      <c r="EQ73" s="8">
        <v>0</v>
      </c>
      <c r="ER73" s="8">
        <v>-983</v>
      </c>
      <c r="ES73" s="8">
        <v>0</v>
      </c>
      <c r="ET73" s="8">
        <v>379</v>
      </c>
      <c r="EU73" s="8">
        <v>-6018</v>
      </c>
      <c r="EV73" s="8">
        <v>40000</v>
      </c>
      <c r="EW73" s="8">
        <v>158884</v>
      </c>
      <c r="EX73" s="8">
        <v>198884</v>
      </c>
      <c r="EY73" s="8">
        <v>-54752</v>
      </c>
      <c r="EZ73" s="8">
        <v>-95725</v>
      </c>
      <c r="FA73" s="8">
        <v>-150477</v>
      </c>
      <c r="FB73" s="8">
        <v>0</v>
      </c>
      <c r="FC73" s="8">
        <v>0</v>
      </c>
      <c r="FD73" s="8">
        <v>0</v>
      </c>
      <c r="FE73" s="8">
        <v>-2341</v>
      </c>
      <c r="FF73" s="8">
        <v>-2341</v>
      </c>
      <c r="FG73" s="8">
        <v>0</v>
      </c>
      <c r="FH73" s="8">
        <v>-895</v>
      </c>
      <c r="FI73" s="8">
        <v>45171</v>
      </c>
      <c r="FJ73" s="8">
        <v>0</v>
      </c>
      <c r="FK73" s="8">
        <v>-714</v>
      </c>
      <c r="FL73" s="8"/>
      <c r="FM73" s="8">
        <v>1026</v>
      </c>
      <c r="FN73" s="8">
        <v>5110</v>
      </c>
      <c r="FO73" s="8">
        <v>-28984</v>
      </c>
      <c r="FP73" s="8">
        <v>-28905.875</v>
      </c>
      <c r="FQ73" s="8">
        <v>45963</v>
      </c>
      <c r="FR73" s="8">
        <v>48407</v>
      </c>
      <c r="FS73" s="8" t="s">
        <v>4174</v>
      </c>
      <c r="FT73" s="9">
        <v>43555</v>
      </c>
      <c r="FU73" s="8">
        <v>12</v>
      </c>
      <c r="FV73" s="8">
        <v>104262.91962</v>
      </c>
      <c r="FW73" s="8">
        <v>0.98838000000000004</v>
      </c>
      <c r="FX73" s="8">
        <v>0.75478999999999996</v>
      </c>
      <c r="FY73" s="8">
        <v>1.0040800000000001</v>
      </c>
      <c r="FZ73" s="8">
        <v>1.1838200000000001</v>
      </c>
      <c r="GA73" s="33">
        <f t="shared" si="16"/>
        <v>2019</v>
      </c>
      <c r="GB73" s="10">
        <f t="shared" si="17"/>
        <v>3</v>
      </c>
      <c r="GC73" s="10">
        <v>0.71794999999999998</v>
      </c>
      <c r="GD73" s="10">
        <v>0.59587999999999997</v>
      </c>
    </row>
    <row r="74" spans="1:186">
      <c r="A74" s="8" t="str">
        <f t="shared" si="13"/>
        <v>ﾘｺｰﾘｰｽ</v>
      </c>
      <c r="B74" s="8" t="str">
        <f t="shared" si="14"/>
        <v>TSE:8566</v>
      </c>
      <c r="C74" s="8" t="str">
        <f>CONCATENATE("FY",RIGHT(Assumptions!D$7,4))</f>
        <v>FY2020</v>
      </c>
      <c r="D74" s="10">
        <f t="shared" si="15"/>
        <v>2019</v>
      </c>
      <c r="E74" s="8">
        <v>332256</v>
      </c>
      <c r="F74" s="8">
        <v>0</v>
      </c>
      <c r="G74" s="8">
        <v>332256</v>
      </c>
      <c r="H74" s="8">
        <v>297073</v>
      </c>
      <c r="I74" s="8">
        <v>35183</v>
      </c>
      <c r="J74" s="8">
        <v>15285</v>
      </c>
      <c r="K74" s="8">
        <v>2879</v>
      </c>
      <c r="L74" s="8">
        <v>0</v>
      </c>
      <c r="M74" s="8">
        <v>0</v>
      </c>
      <c r="N74" s="8">
        <v>0</v>
      </c>
      <c r="O74" s="8">
        <v>0</v>
      </c>
      <c r="P74" s="8">
        <v>18164</v>
      </c>
      <c r="Q74" s="8">
        <v>17019</v>
      </c>
      <c r="R74" s="8">
        <v>-245</v>
      </c>
      <c r="S74" s="8">
        <v>357</v>
      </c>
      <c r="T74" s="8">
        <v>112</v>
      </c>
      <c r="U74" s="8">
        <v>0</v>
      </c>
      <c r="V74" s="8">
        <v>0</v>
      </c>
      <c r="W74" s="8">
        <v>-132</v>
      </c>
      <c r="X74" s="8">
        <v>16999</v>
      </c>
      <c r="Y74" s="8">
        <v>0</v>
      </c>
      <c r="Z74" s="8">
        <v>87</v>
      </c>
      <c r="AA74" s="8">
        <v>0</v>
      </c>
      <c r="AB74" s="8">
        <v>0</v>
      </c>
      <c r="AC74" s="8">
        <v>0</v>
      </c>
      <c r="AD74" s="8">
        <v>17086</v>
      </c>
      <c r="AE74" s="8">
        <v>5259</v>
      </c>
      <c r="AF74" s="8">
        <v>11827</v>
      </c>
      <c r="AG74" s="8">
        <v>0</v>
      </c>
      <c r="AH74" s="8">
        <v>0</v>
      </c>
      <c r="AI74" s="8">
        <v>11827</v>
      </c>
      <c r="AJ74" s="8">
        <v>0</v>
      </c>
      <c r="AK74" s="8">
        <v>11827</v>
      </c>
      <c r="AL74" s="8">
        <v>0</v>
      </c>
      <c r="AM74" s="8"/>
      <c r="AN74" s="8">
        <v>382.77557999999999</v>
      </c>
      <c r="AO74" s="8">
        <v>382.77557999999999</v>
      </c>
      <c r="AP74" s="8">
        <v>30.898</v>
      </c>
      <c r="AQ74" s="8">
        <v>382.77557999999999</v>
      </c>
      <c r="AR74" s="8">
        <v>382.77557999999999</v>
      </c>
      <c r="AS74" s="8">
        <v>30.898</v>
      </c>
      <c r="AT74" s="8">
        <v>90</v>
      </c>
      <c r="AU74" s="1">
        <v>0.22279529889236499</v>
      </c>
      <c r="AV74" s="8"/>
      <c r="AW74" s="8">
        <v>30600</v>
      </c>
      <c r="AX74" s="8">
        <v>17019</v>
      </c>
      <c r="AY74" s="8">
        <v>17019</v>
      </c>
      <c r="AZ74" s="1">
        <v>0.307794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856</v>
      </c>
      <c r="BM74" s="8">
        <v>0</v>
      </c>
      <c r="BN74" s="8">
        <v>856</v>
      </c>
      <c r="BO74" s="8">
        <v>1032310</v>
      </c>
      <c r="BP74" s="8">
        <v>1032310</v>
      </c>
      <c r="BQ74" s="8">
        <v>0</v>
      </c>
      <c r="BR74" s="8">
        <v>0</v>
      </c>
      <c r="BS74" s="8">
        <v>29230</v>
      </c>
      <c r="BT74" s="8">
        <v>1062396</v>
      </c>
      <c r="BU74" s="8">
        <v>0</v>
      </c>
      <c r="BV74" s="8">
        <v>0</v>
      </c>
      <c r="BW74" s="8">
        <v>63294</v>
      </c>
      <c r="BX74" s="8">
        <v>19530</v>
      </c>
      <c r="BY74" s="8">
        <v>0</v>
      </c>
      <c r="BZ74" s="8">
        <v>2691</v>
      </c>
      <c r="CA74" s="8">
        <v>0</v>
      </c>
      <c r="CB74" s="8">
        <v>2821</v>
      </c>
      <c r="CC74" s="8">
        <v>2</v>
      </c>
      <c r="CD74" s="8">
        <v>1150734</v>
      </c>
      <c r="CE74" s="8"/>
      <c r="CF74" s="8">
        <v>20275</v>
      </c>
      <c r="CG74" s="8">
        <v>1060</v>
      </c>
      <c r="CH74" s="8">
        <v>92233</v>
      </c>
      <c r="CI74" s="8">
        <v>143898</v>
      </c>
      <c r="CJ74" s="8">
        <v>9</v>
      </c>
      <c r="CK74" s="8">
        <v>4079</v>
      </c>
      <c r="CL74" s="8">
        <v>28515</v>
      </c>
      <c r="CM74" s="8">
        <v>309291</v>
      </c>
      <c r="CN74" s="8">
        <v>648440</v>
      </c>
      <c r="CO74" s="8">
        <v>83</v>
      </c>
      <c r="CP74" s="8">
        <v>1056</v>
      </c>
      <c r="CQ74" s="8">
        <v>0</v>
      </c>
      <c r="CR74" s="8">
        <v>10190</v>
      </c>
      <c r="CS74" s="8">
        <v>969060</v>
      </c>
      <c r="CT74" s="8">
        <v>7896</v>
      </c>
      <c r="CU74" s="8">
        <v>10159</v>
      </c>
      <c r="CV74" s="8">
        <v>164839</v>
      </c>
      <c r="CW74" s="8">
        <v>-1720</v>
      </c>
      <c r="CX74" s="8">
        <v>500</v>
      </c>
      <c r="CY74" s="8">
        <v>181674</v>
      </c>
      <c r="CZ74" s="8">
        <v>0</v>
      </c>
      <c r="DA74" s="8">
        <v>181674</v>
      </c>
      <c r="DB74" s="8">
        <v>1150734</v>
      </c>
      <c r="DC74" s="8"/>
      <c r="DD74" s="8">
        <v>30.82499</v>
      </c>
      <c r="DE74" s="8">
        <v>30.82499</v>
      </c>
      <c r="DF74" s="8">
        <v>5893.7237699999996</v>
      </c>
      <c r="DG74" s="8">
        <v>884663</v>
      </c>
      <c r="DH74" s="8">
        <v>883807</v>
      </c>
      <c r="DI74" s="8">
        <v>983</v>
      </c>
      <c r="DJ74" s="8">
        <v>0</v>
      </c>
      <c r="DK74" s="8">
        <v>0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042</v>
      </c>
      <c r="DU74" s="8">
        <v>0</v>
      </c>
      <c r="DV74" s="8"/>
      <c r="DW74" s="8">
        <v>17087</v>
      </c>
      <c r="DX74" s="8">
        <v>13581</v>
      </c>
      <c r="DY74" s="8">
        <v>0</v>
      </c>
      <c r="DZ74" s="8">
        <v>13581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33365</v>
      </c>
      <c r="EH74" s="8">
        <v>921</v>
      </c>
      <c r="EI74" s="8">
        <v>0</v>
      </c>
      <c r="EJ74" s="8">
        <v>-2955</v>
      </c>
      <c r="EK74" s="8">
        <v>-74633</v>
      </c>
      <c r="EL74" s="8">
        <v>-79364</v>
      </c>
      <c r="EM74" s="8">
        <v>-10201</v>
      </c>
      <c r="EN74" s="8">
        <v>0</v>
      </c>
      <c r="EO74" s="8">
        <v>0</v>
      </c>
      <c r="EP74" s="8">
        <v>0</v>
      </c>
      <c r="EQ74" s="8">
        <v>0</v>
      </c>
      <c r="ER74" s="8">
        <v>-11954</v>
      </c>
      <c r="ES74" s="8">
        <v>0</v>
      </c>
      <c r="ET74" s="8">
        <v>428</v>
      </c>
      <c r="EU74" s="8">
        <v>-21727</v>
      </c>
      <c r="EV74" s="8">
        <v>17000</v>
      </c>
      <c r="EW74" s="8">
        <v>232673</v>
      </c>
      <c r="EX74" s="8">
        <v>249673</v>
      </c>
      <c r="EY74" s="8">
        <v>-46053</v>
      </c>
      <c r="EZ74" s="8">
        <v>-139472</v>
      </c>
      <c r="FA74" s="8">
        <v>-185525</v>
      </c>
      <c r="FB74" s="8">
        <v>359</v>
      </c>
      <c r="FC74" s="8">
        <v>-2042</v>
      </c>
      <c r="FD74" s="8">
        <v>0</v>
      </c>
      <c r="FE74" s="8">
        <v>-2635</v>
      </c>
      <c r="FF74" s="8">
        <v>-2635</v>
      </c>
      <c r="FG74" s="8">
        <v>0</v>
      </c>
      <c r="FH74" s="8">
        <v>39998</v>
      </c>
      <c r="FI74" s="8">
        <v>99828</v>
      </c>
      <c r="FJ74" s="8">
        <v>0</v>
      </c>
      <c r="FK74" s="8">
        <v>-1263</v>
      </c>
      <c r="FL74" s="8"/>
      <c r="FM74" s="8">
        <v>1121</v>
      </c>
      <c r="FN74" s="8">
        <v>5446</v>
      </c>
      <c r="FO74" s="8">
        <v>-54167.25</v>
      </c>
      <c r="FP74" s="8">
        <v>-54014.125</v>
      </c>
      <c r="FQ74" s="8">
        <v>68031</v>
      </c>
      <c r="FR74" s="8">
        <v>64148</v>
      </c>
      <c r="FS74" s="8" t="s">
        <v>4174</v>
      </c>
      <c r="FT74" s="9">
        <v>43921</v>
      </c>
      <c r="FU74" s="8">
        <v>12</v>
      </c>
      <c r="FV74" s="8">
        <v>87635.864490000007</v>
      </c>
      <c r="FW74" s="8">
        <v>2.9551699999999999</v>
      </c>
      <c r="FX74" s="8">
        <v>0.89937999999999996</v>
      </c>
      <c r="FY74" s="8">
        <v>1.2985599999999999</v>
      </c>
      <c r="FZ74" s="8">
        <v>1.32483</v>
      </c>
      <c r="GA74" s="33">
        <f t="shared" si="16"/>
        <v>2020</v>
      </c>
      <c r="GB74" s="10">
        <f t="shared" si="17"/>
        <v>3</v>
      </c>
      <c r="GC74" s="10">
        <v>0.89564999999999995</v>
      </c>
      <c r="GD74" s="10">
        <v>0.87763999999999998</v>
      </c>
    </row>
    <row r="75" spans="1:186">
      <c r="A75" s="10" t="str">
        <f>Assumptions!C8</f>
        <v>ｵﾘｯｸｽ</v>
      </c>
      <c r="B75" s="10" t="str">
        <f>Assumptions!B8</f>
        <v>TSE:8591</v>
      </c>
      <c r="C75" s="8" t="str">
        <f>CONCATENATE("FY",RIGHT(Assumptions!D$8,4)-11)</f>
        <v>FY2009</v>
      </c>
      <c r="D75" s="10">
        <f t="shared" si="15"/>
        <v>2008</v>
      </c>
      <c r="E75" s="8">
        <v>459301</v>
      </c>
      <c r="F75" s="8">
        <v>573182</v>
      </c>
      <c r="G75" s="8">
        <v>1032483</v>
      </c>
      <c r="H75" s="8">
        <v>604245</v>
      </c>
      <c r="I75" s="8">
        <v>428238</v>
      </c>
      <c r="J75" s="8">
        <v>240346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40346</v>
      </c>
      <c r="Q75" s="8">
        <v>187892</v>
      </c>
      <c r="R75" s="8">
        <v>-101919</v>
      </c>
      <c r="S75" s="8">
        <v>0</v>
      </c>
      <c r="T75" s="8">
        <v>-101919</v>
      </c>
      <c r="U75" s="8">
        <v>-40458</v>
      </c>
      <c r="V75" s="8">
        <v>1364</v>
      </c>
      <c r="W75" s="8">
        <v>0</v>
      </c>
      <c r="X75" s="8">
        <v>46879</v>
      </c>
      <c r="Y75" s="8">
        <v>0</v>
      </c>
      <c r="Z75" s="8">
        <v>-18574</v>
      </c>
      <c r="AA75" s="8">
        <v>-1686</v>
      </c>
      <c r="AB75" s="8">
        <v>-14584</v>
      </c>
      <c r="AC75" s="8">
        <v>0</v>
      </c>
      <c r="AD75" s="8">
        <v>12035</v>
      </c>
      <c r="AE75" s="8">
        <v>-2598</v>
      </c>
      <c r="AF75" s="8">
        <v>14633</v>
      </c>
      <c r="AG75" s="8">
        <v>9164</v>
      </c>
      <c r="AH75" s="8">
        <v>0</v>
      </c>
      <c r="AI75" s="8">
        <v>23797</v>
      </c>
      <c r="AJ75" s="8">
        <v>-1873</v>
      </c>
      <c r="AK75" s="8">
        <v>21924</v>
      </c>
      <c r="AL75" s="8">
        <v>0</v>
      </c>
      <c r="AM75" s="8"/>
      <c r="AN75" s="8">
        <v>24.658639999999998</v>
      </c>
      <c r="AO75" s="8">
        <v>14.35159</v>
      </c>
      <c r="AP75" s="8">
        <v>889.1</v>
      </c>
      <c r="AQ75" s="8">
        <v>23.380759999999999</v>
      </c>
      <c r="AR75" s="8">
        <v>13.77952</v>
      </c>
      <c r="AS75" s="8">
        <v>954.46</v>
      </c>
      <c r="AT75" s="8">
        <v>7</v>
      </c>
      <c r="AU75" s="1">
        <v>1.0732074438971</v>
      </c>
      <c r="AV75" s="8"/>
      <c r="AW75" s="8">
        <v>377107</v>
      </c>
      <c r="AX75" s="8">
        <v>196913</v>
      </c>
      <c r="AY75" s="8">
        <v>187892</v>
      </c>
      <c r="AZ75" s="1">
        <v>-2146826273</v>
      </c>
      <c r="BA75" s="9">
        <v>39903</v>
      </c>
      <c r="BB75" s="8"/>
      <c r="BC75" s="8">
        <v>11280</v>
      </c>
      <c r="BD75" s="8">
        <v>11280</v>
      </c>
      <c r="BE75" s="8">
        <v>0</v>
      </c>
      <c r="BF75" s="8">
        <v>0</v>
      </c>
      <c r="BG75" s="8">
        <v>10422</v>
      </c>
      <c r="BH75" s="8">
        <v>1579.8918200000001</v>
      </c>
      <c r="BI75" s="8">
        <v>8842.1081799999993</v>
      </c>
      <c r="BJ75" s="8"/>
      <c r="BK75" s="8"/>
      <c r="BL75" s="8">
        <v>459969</v>
      </c>
      <c r="BM75" s="8">
        <v>680</v>
      </c>
      <c r="BN75" s="8">
        <v>468059</v>
      </c>
      <c r="BO75" s="8">
        <v>4076459</v>
      </c>
      <c r="BP75" s="8">
        <v>4305040</v>
      </c>
      <c r="BQ75" s="8">
        <v>197960</v>
      </c>
      <c r="BR75" s="8">
        <v>0</v>
      </c>
      <c r="BS75" s="8">
        <v>0</v>
      </c>
      <c r="BT75" s="8">
        <v>5133686</v>
      </c>
      <c r="BU75" s="8">
        <v>337128</v>
      </c>
      <c r="BV75" s="8">
        <v>-60623</v>
      </c>
      <c r="BW75" s="8">
        <v>276505</v>
      </c>
      <c r="BX75" s="8">
        <v>1183425</v>
      </c>
      <c r="BY75" s="8">
        <v>71074</v>
      </c>
      <c r="BZ75" s="8">
        <v>50492</v>
      </c>
      <c r="CA75" s="8">
        <v>0</v>
      </c>
      <c r="CB75" s="8">
        <v>66558</v>
      </c>
      <c r="CC75" s="8">
        <v>1587996</v>
      </c>
      <c r="CD75" s="8">
        <v>8369736</v>
      </c>
      <c r="CE75" s="8"/>
      <c r="CF75" s="8">
        <v>343311</v>
      </c>
      <c r="CG75" s="8">
        <v>96662</v>
      </c>
      <c r="CH75" s="8">
        <v>798167</v>
      </c>
      <c r="CI75" s="8">
        <v>0</v>
      </c>
      <c r="CJ75" s="8">
        <v>0</v>
      </c>
      <c r="CK75" s="8">
        <v>9119</v>
      </c>
      <c r="CL75" s="8">
        <v>1878</v>
      </c>
      <c r="CM75" s="8">
        <v>1249137</v>
      </c>
      <c r="CN75" s="8">
        <v>4458576</v>
      </c>
      <c r="CO75" s="8">
        <v>0</v>
      </c>
      <c r="CP75" s="8">
        <v>0</v>
      </c>
      <c r="CQ75" s="8">
        <v>151239</v>
      </c>
      <c r="CR75" s="8">
        <v>1299791</v>
      </c>
      <c r="CS75" s="8">
        <v>7158743</v>
      </c>
      <c r="CT75" s="8">
        <v>102216</v>
      </c>
      <c r="CU75" s="8">
        <v>136313</v>
      </c>
      <c r="CV75" s="8">
        <v>1071919</v>
      </c>
      <c r="CW75" s="8">
        <v>-50534</v>
      </c>
      <c r="CX75" s="8">
        <v>-92384</v>
      </c>
      <c r="CY75" s="8">
        <v>1167530</v>
      </c>
      <c r="CZ75" s="8">
        <v>43463</v>
      </c>
      <c r="DA75" s="8">
        <v>1210993</v>
      </c>
      <c r="DB75" s="8">
        <v>8369736</v>
      </c>
      <c r="DC75" s="8"/>
      <c r="DD75" s="8">
        <v>894.00220000000002</v>
      </c>
      <c r="DE75" s="8">
        <v>894.00220000000002</v>
      </c>
      <c r="DF75" s="8">
        <v>1305.95875</v>
      </c>
      <c r="DG75" s="8">
        <v>5256743</v>
      </c>
      <c r="DH75" s="8">
        <v>4788684</v>
      </c>
      <c r="DI75" s="8">
        <v>-17017</v>
      </c>
      <c r="DJ75" s="8">
        <v>83376</v>
      </c>
      <c r="DK75" s="8">
        <v>43463</v>
      </c>
      <c r="DL75" s="8">
        <v>264695</v>
      </c>
      <c r="DM75" s="8">
        <v>0</v>
      </c>
      <c r="DN75" s="8">
        <v>0</v>
      </c>
      <c r="DO75" s="8">
        <v>23628</v>
      </c>
      <c r="DP75" s="8">
        <v>0</v>
      </c>
      <c r="DQ75" s="8">
        <v>0</v>
      </c>
      <c r="DR75" s="8">
        <v>0</v>
      </c>
      <c r="DS75" s="8">
        <v>0</v>
      </c>
      <c r="DT75" s="8">
        <v>18920</v>
      </c>
      <c r="DU75" s="8">
        <v>0</v>
      </c>
      <c r="DV75" s="8"/>
      <c r="DW75" s="8">
        <v>21924</v>
      </c>
      <c r="DX75" s="8">
        <v>180194</v>
      </c>
      <c r="DY75" s="8">
        <v>9021</v>
      </c>
      <c r="DZ75" s="8">
        <v>189215</v>
      </c>
      <c r="EA75" s="8">
        <v>0</v>
      </c>
      <c r="EB75" s="8">
        <v>-34086</v>
      </c>
      <c r="EC75" s="8">
        <v>15240</v>
      </c>
      <c r="ED75" s="8">
        <v>3673</v>
      </c>
      <c r="EE75" s="8">
        <v>40458</v>
      </c>
      <c r="EF75" s="8">
        <v>0</v>
      </c>
      <c r="EG75" s="8">
        <v>-40914</v>
      </c>
      <c r="EH75" s="8">
        <v>54931</v>
      </c>
      <c r="EI75" s="8">
        <v>9332</v>
      </c>
      <c r="EJ75" s="8">
        <v>-36185</v>
      </c>
      <c r="EK75" s="8">
        <v>-11842</v>
      </c>
      <c r="EL75" s="8">
        <v>308779</v>
      </c>
      <c r="EM75" s="8">
        <v>-871741</v>
      </c>
      <c r="EN75" s="8">
        <v>174372</v>
      </c>
      <c r="EO75" s="8">
        <v>-752</v>
      </c>
      <c r="EP75" s="8">
        <v>28</v>
      </c>
      <c r="EQ75" s="8">
        <v>0</v>
      </c>
      <c r="ER75" s="8">
        <v>17158</v>
      </c>
      <c r="ES75" s="8">
        <v>893890</v>
      </c>
      <c r="ET75" s="8">
        <v>-41772</v>
      </c>
      <c r="EU75" s="8">
        <v>171183</v>
      </c>
      <c r="EV75" s="8">
        <v>0</v>
      </c>
      <c r="EW75" s="8">
        <v>2101475</v>
      </c>
      <c r="EX75" s="8">
        <v>2101475</v>
      </c>
      <c r="EY75" s="8">
        <v>-237544</v>
      </c>
      <c r="EZ75" s="8">
        <v>-2343124</v>
      </c>
      <c r="FA75" s="8">
        <v>-2580668</v>
      </c>
      <c r="FB75" s="8">
        <v>217</v>
      </c>
      <c r="FC75" s="8">
        <v>-29294</v>
      </c>
      <c r="FD75" s="8">
        <v>-23529</v>
      </c>
      <c r="FE75" s="8">
        <v>0</v>
      </c>
      <c r="FF75" s="8">
        <v>-23529</v>
      </c>
      <c r="FG75" s="8">
        <v>0</v>
      </c>
      <c r="FH75" s="8">
        <v>197212</v>
      </c>
      <c r="FI75" s="8">
        <v>-334587</v>
      </c>
      <c r="FJ75" s="8">
        <v>-6061</v>
      </c>
      <c r="FK75" s="8">
        <v>139314</v>
      </c>
      <c r="FL75" s="8"/>
      <c r="FM75" s="8">
        <v>111435</v>
      </c>
      <c r="FN75" s="8">
        <v>110962</v>
      </c>
      <c r="FO75" s="8">
        <v>105394.125</v>
      </c>
      <c r="FP75" s="8">
        <v>169093.5</v>
      </c>
      <c r="FQ75" s="8">
        <v>-732461</v>
      </c>
      <c r="FR75" s="8">
        <v>-479193</v>
      </c>
      <c r="FS75" s="8" t="s">
        <v>4174</v>
      </c>
      <c r="FT75" s="9">
        <v>39903</v>
      </c>
      <c r="FU75" s="8">
        <v>12</v>
      </c>
      <c r="FV75" s="8">
        <v>281264.59000000003</v>
      </c>
      <c r="FW75" s="8">
        <v>1.4078599999999999</v>
      </c>
      <c r="FX75" s="8">
        <v>1.6904999999999999</v>
      </c>
      <c r="FY75" s="8">
        <v>1.3285</v>
      </c>
      <c r="FZ75" s="8">
        <v>1.28284</v>
      </c>
      <c r="GA75" s="33">
        <f t="shared" si="16"/>
        <v>2009</v>
      </c>
      <c r="GB75" s="10">
        <f t="shared" si="17"/>
        <v>3</v>
      </c>
      <c r="GC75" s="10">
        <v>1.8101499999999999</v>
      </c>
      <c r="GD75" s="10">
        <v>1.57226</v>
      </c>
    </row>
    <row r="76" spans="1:186">
      <c r="A76" s="8" t="str">
        <f t="shared" ref="A76:A86" si="18">A75</f>
        <v>ｵﾘｯｸｽ</v>
      </c>
      <c r="B76" s="8" t="str">
        <f t="shared" ref="B76:B86" si="19">B75</f>
        <v>TSE:8591</v>
      </c>
      <c r="C76" s="8" t="str">
        <f>CONCATENATE("FY",RIGHT(Assumptions!D$8,4)-10)</f>
        <v>FY2010</v>
      </c>
      <c r="D76" s="10">
        <f t="shared" si="15"/>
        <v>2009</v>
      </c>
      <c r="E76" s="8">
        <v>451849</v>
      </c>
      <c r="F76" s="8">
        <v>437705</v>
      </c>
      <c r="G76" s="8">
        <v>889554</v>
      </c>
      <c r="H76" s="8">
        <v>521918</v>
      </c>
      <c r="I76" s="8">
        <v>367636</v>
      </c>
      <c r="J76" s="8">
        <v>218349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18349</v>
      </c>
      <c r="Q76" s="8">
        <v>149287</v>
      </c>
      <c r="R76" s="8">
        <v>-81444</v>
      </c>
      <c r="S76" s="8">
        <v>0</v>
      </c>
      <c r="T76" s="8">
        <v>-81444</v>
      </c>
      <c r="U76" s="8">
        <v>8364</v>
      </c>
      <c r="V76" s="8">
        <v>55</v>
      </c>
      <c r="W76" s="8">
        <v>0</v>
      </c>
      <c r="X76" s="8">
        <v>76262</v>
      </c>
      <c r="Y76" s="8">
        <v>0</v>
      </c>
      <c r="Z76" s="8">
        <v>-23632</v>
      </c>
      <c r="AA76" s="8">
        <v>17519</v>
      </c>
      <c r="AB76" s="8">
        <v>-14092</v>
      </c>
      <c r="AC76" s="8">
        <v>0</v>
      </c>
      <c r="AD76" s="8">
        <v>56057</v>
      </c>
      <c r="AE76" s="8">
        <v>21090</v>
      </c>
      <c r="AF76" s="8">
        <v>34967</v>
      </c>
      <c r="AG76" s="8">
        <v>5970</v>
      </c>
      <c r="AH76" s="8">
        <v>0</v>
      </c>
      <c r="AI76" s="8">
        <v>40937</v>
      </c>
      <c r="AJ76" s="8">
        <v>-3180</v>
      </c>
      <c r="AK76" s="8">
        <v>37757</v>
      </c>
      <c r="AL76" s="8">
        <v>0</v>
      </c>
      <c r="AM76" s="8"/>
      <c r="AN76" s="8">
        <v>37.052630000000001</v>
      </c>
      <c r="AO76" s="8">
        <v>31.193999999999999</v>
      </c>
      <c r="AP76" s="8">
        <v>1019.01</v>
      </c>
      <c r="AQ76" s="8">
        <v>31.590520000000001</v>
      </c>
      <c r="AR76" s="8">
        <v>26.762419999999999</v>
      </c>
      <c r="AS76" s="8">
        <v>1236.51</v>
      </c>
      <c r="AT76" s="8">
        <v>7.5</v>
      </c>
      <c r="AU76" s="1">
        <v>0.16582355589691999</v>
      </c>
      <c r="AV76" s="8"/>
      <c r="AW76" s="8">
        <v>314108</v>
      </c>
      <c r="AX76" s="8">
        <v>157490</v>
      </c>
      <c r="AY76" s="8">
        <v>149287</v>
      </c>
      <c r="AZ76" s="1">
        <v>0.376224</v>
      </c>
      <c r="BA76" s="9">
        <v>40268</v>
      </c>
      <c r="BB76" s="8"/>
      <c r="BC76" s="8">
        <v>6870</v>
      </c>
      <c r="BD76" s="8">
        <v>6870</v>
      </c>
      <c r="BE76" s="8">
        <v>0</v>
      </c>
      <c r="BF76" s="8">
        <v>0</v>
      </c>
      <c r="BG76" s="8">
        <v>9571</v>
      </c>
      <c r="BH76" s="8">
        <v>1334.27397</v>
      </c>
      <c r="BI76" s="8">
        <v>8236.7260299999998</v>
      </c>
      <c r="BJ76" s="8"/>
      <c r="BK76" s="8"/>
      <c r="BL76" s="8">
        <v>639087</v>
      </c>
      <c r="BM76" s="8">
        <v>548</v>
      </c>
      <c r="BN76" s="8">
        <v>689231</v>
      </c>
      <c r="BO76" s="8">
        <v>3080458</v>
      </c>
      <c r="BP76" s="8">
        <v>3290979</v>
      </c>
      <c r="BQ76" s="8">
        <v>153256</v>
      </c>
      <c r="BR76" s="8">
        <v>0</v>
      </c>
      <c r="BS76" s="8">
        <v>0</v>
      </c>
      <c r="BT76" s="8">
        <v>4256372</v>
      </c>
      <c r="BU76" s="8">
        <v>352196</v>
      </c>
      <c r="BV76" s="8">
        <v>-68969</v>
      </c>
      <c r="BW76" s="8">
        <v>283227</v>
      </c>
      <c r="BX76" s="8">
        <v>1464273</v>
      </c>
      <c r="BY76" s="8">
        <v>71074</v>
      </c>
      <c r="BZ76" s="8">
        <v>22317</v>
      </c>
      <c r="CA76" s="8">
        <v>0</v>
      </c>
      <c r="CB76" s="8">
        <v>83483</v>
      </c>
      <c r="CC76" s="8">
        <v>1559054</v>
      </c>
      <c r="CD76" s="8">
        <v>7739800</v>
      </c>
      <c r="CE76" s="8"/>
      <c r="CF76" s="8">
        <v>279138</v>
      </c>
      <c r="CG76" s="8">
        <v>101917</v>
      </c>
      <c r="CH76" s="8">
        <v>573659</v>
      </c>
      <c r="CI76" s="8">
        <v>2862</v>
      </c>
      <c r="CJ76" s="8">
        <v>0</v>
      </c>
      <c r="CK76" s="8">
        <v>22769</v>
      </c>
      <c r="CL76" s="8">
        <v>29019</v>
      </c>
      <c r="CM76" s="8">
        <v>1009364</v>
      </c>
      <c r="CN76" s="8">
        <v>3836270</v>
      </c>
      <c r="CO76" s="8">
        <v>0</v>
      </c>
      <c r="CP76" s="8">
        <v>0</v>
      </c>
      <c r="CQ76" s="8">
        <v>160905</v>
      </c>
      <c r="CR76" s="8">
        <v>1388705</v>
      </c>
      <c r="CS76" s="8">
        <v>6395244</v>
      </c>
      <c r="CT76" s="8">
        <v>143939</v>
      </c>
      <c r="CU76" s="8">
        <v>178661</v>
      </c>
      <c r="CV76" s="8">
        <v>1104779</v>
      </c>
      <c r="CW76" s="8">
        <v>-49236</v>
      </c>
      <c r="CX76" s="8">
        <v>-79459</v>
      </c>
      <c r="CY76" s="8">
        <v>1298684</v>
      </c>
      <c r="CZ76" s="8">
        <v>45872</v>
      </c>
      <c r="DA76" s="8">
        <v>1344556</v>
      </c>
      <c r="DB76" s="8">
        <v>7739800</v>
      </c>
      <c r="DC76" s="8"/>
      <c r="DD76" s="8">
        <v>1074.84247</v>
      </c>
      <c r="DE76" s="8">
        <v>1074.84247</v>
      </c>
      <c r="DF76" s="8">
        <v>1208.2552000000001</v>
      </c>
      <c r="DG76" s="8">
        <v>4412791</v>
      </c>
      <c r="DH76" s="8">
        <v>3723560</v>
      </c>
      <c r="DI76" s="8">
        <v>-29577</v>
      </c>
      <c r="DJ76" s="8">
        <v>76568</v>
      </c>
      <c r="DK76" s="8">
        <v>45872</v>
      </c>
      <c r="DL76" s="8">
        <v>409711</v>
      </c>
      <c r="DM76" s="8">
        <v>0</v>
      </c>
      <c r="DN76" s="8">
        <v>0</v>
      </c>
      <c r="DO76" s="8">
        <v>37971</v>
      </c>
      <c r="DP76" s="8">
        <v>0</v>
      </c>
      <c r="DQ76" s="8">
        <v>0</v>
      </c>
      <c r="DR76" s="8">
        <v>0</v>
      </c>
      <c r="DS76" s="8">
        <v>0</v>
      </c>
      <c r="DT76" s="8">
        <v>17725</v>
      </c>
      <c r="DU76" s="8">
        <v>0</v>
      </c>
      <c r="DV76" s="8"/>
      <c r="DW76" s="8">
        <v>37757</v>
      </c>
      <c r="DX76" s="8">
        <v>156618</v>
      </c>
      <c r="DY76" s="8">
        <v>8203</v>
      </c>
      <c r="DZ76" s="8">
        <v>164821</v>
      </c>
      <c r="EA76" s="8">
        <v>0</v>
      </c>
      <c r="EB76" s="8">
        <v>-31912</v>
      </c>
      <c r="EC76" s="8">
        <v>16725</v>
      </c>
      <c r="ED76" s="8">
        <v>6977</v>
      </c>
      <c r="EE76" s="8">
        <v>-6496</v>
      </c>
      <c r="EF76" s="8">
        <v>0</v>
      </c>
      <c r="EG76" s="8">
        <v>-25569</v>
      </c>
      <c r="EH76" s="8">
        <v>-518</v>
      </c>
      <c r="EI76" s="8">
        <v>39061</v>
      </c>
      <c r="EJ76" s="8">
        <v>-35011</v>
      </c>
      <c r="EK76" s="8">
        <v>1676</v>
      </c>
      <c r="EL76" s="8">
        <v>209311</v>
      </c>
      <c r="EM76" s="8">
        <v>-394311</v>
      </c>
      <c r="EN76" s="8">
        <v>162988</v>
      </c>
      <c r="EO76" s="8">
        <v>-10218</v>
      </c>
      <c r="EP76" s="8">
        <v>123613</v>
      </c>
      <c r="EQ76" s="8">
        <v>0</v>
      </c>
      <c r="ER76" s="8">
        <v>-166133</v>
      </c>
      <c r="ES76" s="8">
        <v>728702</v>
      </c>
      <c r="ET76" s="8">
        <v>-11853</v>
      </c>
      <c r="EU76" s="8">
        <v>432788</v>
      </c>
      <c r="EV76" s="8">
        <v>0</v>
      </c>
      <c r="EW76" s="8">
        <v>1083310</v>
      </c>
      <c r="EX76" s="8">
        <v>1083310</v>
      </c>
      <c r="EY76" s="8">
        <v>-121399</v>
      </c>
      <c r="EZ76" s="8">
        <v>-1692049</v>
      </c>
      <c r="FA76" s="8">
        <v>-1813448</v>
      </c>
      <c r="FB76" s="8">
        <v>83101</v>
      </c>
      <c r="FC76" s="8">
        <v>0</v>
      </c>
      <c r="FD76" s="8">
        <v>-6261</v>
      </c>
      <c r="FE76" s="8">
        <v>0</v>
      </c>
      <c r="FF76" s="8">
        <v>-6261</v>
      </c>
      <c r="FG76" s="8">
        <v>0</v>
      </c>
      <c r="FH76" s="8">
        <v>186374</v>
      </c>
      <c r="FI76" s="8">
        <v>-466924</v>
      </c>
      <c r="FJ76" s="8">
        <v>3943</v>
      </c>
      <c r="FK76" s="8">
        <v>179118</v>
      </c>
      <c r="FL76" s="8"/>
      <c r="FM76" s="8">
        <v>85801</v>
      </c>
      <c r="FN76" s="8">
        <v>43927</v>
      </c>
      <c r="FO76" s="8">
        <v>894236.875</v>
      </c>
      <c r="FP76" s="8">
        <v>945139.375</v>
      </c>
      <c r="FQ76" s="8">
        <v>-1080359</v>
      </c>
      <c r="FR76" s="8">
        <v>-730138</v>
      </c>
      <c r="FS76" s="8" t="s">
        <v>4174</v>
      </c>
      <c r="FT76" s="9">
        <v>40268</v>
      </c>
      <c r="FU76" s="8">
        <v>12</v>
      </c>
      <c r="FV76" s="8">
        <v>890802.83703000005</v>
      </c>
      <c r="FW76" s="8">
        <v>1.2742500000000001</v>
      </c>
      <c r="FX76" s="8">
        <v>1.87523</v>
      </c>
      <c r="FY76" s="8">
        <v>1.23926</v>
      </c>
      <c r="FZ76" s="8">
        <v>0.90678000000000003</v>
      </c>
      <c r="GA76" s="33">
        <f t="shared" si="16"/>
        <v>2010</v>
      </c>
      <c r="GB76" s="10">
        <f t="shared" si="17"/>
        <v>3</v>
      </c>
      <c r="GC76" s="10">
        <v>2.1153900000000001</v>
      </c>
      <c r="GD76" s="10">
        <v>1.7230000000000001</v>
      </c>
    </row>
    <row r="77" spans="1:186">
      <c r="A77" s="8" t="str">
        <f t="shared" si="18"/>
        <v>ｵﾘｯｸｽ</v>
      </c>
      <c r="B77" s="8" t="str">
        <f t="shared" si="19"/>
        <v>TSE:8591</v>
      </c>
      <c r="C77" s="8" t="str">
        <f>CONCATENATE("FY",RIGHT(Assumptions!D$8,4)-9)</f>
        <v>FY2011</v>
      </c>
      <c r="D77" s="10">
        <f t="shared" si="15"/>
        <v>2010</v>
      </c>
      <c r="E77" s="8">
        <v>462316</v>
      </c>
      <c r="F77" s="8">
        <v>478690</v>
      </c>
      <c r="G77" s="8">
        <v>941006</v>
      </c>
      <c r="H77" s="8">
        <v>500053</v>
      </c>
      <c r="I77" s="8">
        <v>440953</v>
      </c>
      <c r="J77" s="8">
        <v>208211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208211</v>
      </c>
      <c r="Q77" s="8">
        <v>232742</v>
      </c>
      <c r="R77" s="8">
        <v>-122128</v>
      </c>
      <c r="S77" s="8">
        <v>0</v>
      </c>
      <c r="T77" s="8">
        <v>-122128</v>
      </c>
      <c r="U77" s="8">
        <v>16806</v>
      </c>
      <c r="V77" s="8">
        <v>160</v>
      </c>
      <c r="W77" s="8">
        <v>0</v>
      </c>
      <c r="X77" s="8">
        <v>127580</v>
      </c>
      <c r="Y77" s="8">
        <v>0</v>
      </c>
      <c r="Z77" s="8">
        <v>-21747</v>
      </c>
      <c r="AA77" s="8">
        <v>1199</v>
      </c>
      <c r="AB77" s="8">
        <v>-17400</v>
      </c>
      <c r="AC77" s="8">
        <v>0</v>
      </c>
      <c r="AD77" s="8">
        <v>89632</v>
      </c>
      <c r="AE77" s="8">
        <v>24673</v>
      </c>
      <c r="AF77" s="8">
        <v>64959</v>
      </c>
      <c r="AG77" s="8">
        <v>6394</v>
      </c>
      <c r="AH77" s="8">
        <v>0</v>
      </c>
      <c r="AI77" s="8">
        <v>71353</v>
      </c>
      <c r="AJ77" s="8">
        <v>-5332</v>
      </c>
      <c r="AK77" s="8">
        <v>66021</v>
      </c>
      <c r="AL77" s="8">
        <v>0</v>
      </c>
      <c r="AM77" s="8"/>
      <c r="AN77" s="8">
        <v>61.421169999999996</v>
      </c>
      <c r="AO77" s="8">
        <v>55.472650000000002</v>
      </c>
      <c r="AP77" s="8">
        <v>1074.8900000000001</v>
      </c>
      <c r="AQ77" s="8">
        <v>51.825009999999999</v>
      </c>
      <c r="AR77" s="8">
        <v>46.981349999999999</v>
      </c>
      <c r="AS77" s="8">
        <v>1320.077</v>
      </c>
      <c r="AT77" s="8">
        <v>8</v>
      </c>
      <c r="AU77" s="1">
        <v>0.12209751442722799</v>
      </c>
      <c r="AV77" s="8"/>
      <c r="AW77" s="8">
        <v>396288</v>
      </c>
      <c r="AX77" s="8">
        <v>239986</v>
      </c>
      <c r="AY77" s="8">
        <v>232742</v>
      </c>
      <c r="AZ77" s="1">
        <v>0.27526899999999999</v>
      </c>
      <c r="BA77" s="9">
        <v>40633</v>
      </c>
      <c r="BB77" s="8"/>
      <c r="BC77" s="8">
        <v>6165</v>
      </c>
      <c r="BD77" s="8">
        <v>6165</v>
      </c>
      <c r="BE77" s="8">
        <v>0</v>
      </c>
      <c r="BF77" s="8">
        <v>0</v>
      </c>
      <c r="BG77" s="8">
        <v>8131</v>
      </c>
      <c r="BH77" s="8">
        <v>1736.2612200000001</v>
      </c>
      <c r="BI77" s="8">
        <v>6394.7387799999997</v>
      </c>
      <c r="BJ77" s="8"/>
      <c r="BK77" s="8"/>
      <c r="BL77" s="8">
        <v>732127</v>
      </c>
      <c r="BM77" s="8">
        <v>5148</v>
      </c>
      <c r="BN77" s="8">
        <v>811336</v>
      </c>
      <c r="BO77" s="8">
        <v>3675492</v>
      </c>
      <c r="BP77" s="8">
        <v>3834520</v>
      </c>
      <c r="BQ77" s="8">
        <v>108410</v>
      </c>
      <c r="BR77" s="8">
        <v>0</v>
      </c>
      <c r="BS77" s="8">
        <v>20915</v>
      </c>
      <c r="BT77" s="8">
        <v>4937797</v>
      </c>
      <c r="BU77" s="8">
        <v>411629</v>
      </c>
      <c r="BV77" s="8">
        <v>-73796</v>
      </c>
      <c r="BW77" s="8">
        <v>337833</v>
      </c>
      <c r="BX77" s="8">
        <v>1476766</v>
      </c>
      <c r="BY77" s="8">
        <v>94790</v>
      </c>
      <c r="BZ77" s="8">
        <v>30518</v>
      </c>
      <c r="CA77" s="8">
        <v>0</v>
      </c>
      <c r="CB77" s="8">
        <v>91063</v>
      </c>
      <c r="CC77" s="8">
        <v>1612815</v>
      </c>
      <c r="CD77" s="8">
        <v>8581582</v>
      </c>
      <c r="CE77" s="8"/>
      <c r="CF77" s="8">
        <v>262278</v>
      </c>
      <c r="CG77" s="8">
        <v>118359</v>
      </c>
      <c r="CH77" s="8">
        <v>478680</v>
      </c>
      <c r="CI77" s="8">
        <v>1273</v>
      </c>
      <c r="CJ77" s="8">
        <v>0</v>
      </c>
      <c r="CK77" s="8">
        <v>21983</v>
      </c>
      <c r="CL77" s="8">
        <v>40756</v>
      </c>
      <c r="CM77" s="8">
        <v>923329</v>
      </c>
      <c r="CN77" s="8">
        <v>4531268</v>
      </c>
      <c r="CO77" s="8">
        <v>0</v>
      </c>
      <c r="CP77" s="8">
        <v>0</v>
      </c>
      <c r="CQ77" s="8">
        <v>160518</v>
      </c>
      <c r="CR77" s="8">
        <v>1591537</v>
      </c>
      <c r="CS77" s="8">
        <v>7206652</v>
      </c>
      <c r="CT77" s="8">
        <v>143995</v>
      </c>
      <c r="CU77" s="8">
        <v>179137</v>
      </c>
      <c r="CV77" s="8">
        <v>1141559</v>
      </c>
      <c r="CW77" s="8">
        <v>-49170</v>
      </c>
      <c r="CX77" s="8">
        <v>-96180</v>
      </c>
      <c r="CY77" s="8">
        <v>1319341</v>
      </c>
      <c r="CZ77" s="8">
        <v>55589</v>
      </c>
      <c r="DA77" s="8">
        <v>1374930</v>
      </c>
      <c r="DB77" s="8">
        <v>8581582</v>
      </c>
      <c r="DC77" s="8"/>
      <c r="DD77" s="8">
        <v>1074.9850200000001</v>
      </c>
      <c r="DE77" s="8">
        <v>1074.9850200000001</v>
      </c>
      <c r="DF77" s="8">
        <v>1227.31106</v>
      </c>
      <c r="DG77" s="8">
        <v>5011221</v>
      </c>
      <c r="DH77" s="8">
        <v>4199885</v>
      </c>
      <c r="DI77" s="8">
        <v>-26807</v>
      </c>
      <c r="DJ77" s="8">
        <v>65048</v>
      </c>
      <c r="DK77" s="8">
        <v>55589</v>
      </c>
      <c r="DL77" s="8">
        <v>373376</v>
      </c>
      <c r="DM77" s="8">
        <v>0</v>
      </c>
      <c r="DN77" s="8">
        <v>0</v>
      </c>
      <c r="DO77" s="8">
        <v>12213</v>
      </c>
      <c r="DP77" s="8">
        <v>0</v>
      </c>
      <c r="DQ77" s="8">
        <v>0</v>
      </c>
      <c r="DR77" s="8">
        <v>0</v>
      </c>
      <c r="DS77" s="8">
        <v>0</v>
      </c>
      <c r="DT77" s="8">
        <v>17578</v>
      </c>
      <c r="DU77" s="8">
        <v>0</v>
      </c>
      <c r="DV77" s="8"/>
      <c r="DW77" s="8">
        <v>66021</v>
      </c>
      <c r="DX77" s="8">
        <v>156302</v>
      </c>
      <c r="DY77" s="8">
        <v>7244</v>
      </c>
      <c r="DZ77" s="8">
        <v>163546</v>
      </c>
      <c r="EA77" s="8">
        <v>0</v>
      </c>
      <c r="EB77" s="8">
        <v>-16270</v>
      </c>
      <c r="EC77" s="8">
        <v>16880</v>
      </c>
      <c r="ED77" s="8">
        <v>17400</v>
      </c>
      <c r="EE77" s="8">
        <v>-14337</v>
      </c>
      <c r="EF77" s="8">
        <v>0</v>
      </c>
      <c r="EG77" s="8">
        <v>-14292</v>
      </c>
      <c r="EH77" s="8">
        <v>16006</v>
      </c>
      <c r="EI77" s="8">
        <v>27596</v>
      </c>
      <c r="EJ77" s="8">
        <v>-22042</v>
      </c>
      <c r="EK77" s="8">
        <v>-30821</v>
      </c>
      <c r="EL77" s="8">
        <v>212380</v>
      </c>
      <c r="EM77" s="8">
        <v>-576138</v>
      </c>
      <c r="EN77" s="8">
        <v>159369</v>
      </c>
      <c r="EO77" s="8">
        <v>-46554</v>
      </c>
      <c r="EP77" s="8">
        <v>12685</v>
      </c>
      <c r="EQ77" s="8">
        <v>0</v>
      </c>
      <c r="ER77" s="8">
        <v>-72945</v>
      </c>
      <c r="ES77" s="8">
        <v>795816</v>
      </c>
      <c r="ET77" s="8">
        <v>-20635</v>
      </c>
      <c r="EU77" s="8">
        <v>251598</v>
      </c>
      <c r="EV77" s="8">
        <v>0</v>
      </c>
      <c r="EW77" s="8">
        <v>1488199</v>
      </c>
      <c r="EX77" s="8">
        <v>1488199</v>
      </c>
      <c r="EY77" s="8">
        <v>-72584</v>
      </c>
      <c r="EZ77" s="8">
        <v>-1926774</v>
      </c>
      <c r="FA77" s="8">
        <v>-1999358</v>
      </c>
      <c r="FB77" s="8">
        <v>0</v>
      </c>
      <c r="FC77" s="8">
        <v>0</v>
      </c>
      <c r="FD77" s="8">
        <v>-8061</v>
      </c>
      <c r="FE77" s="8">
        <v>0</v>
      </c>
      <c r="FF77" s="8">
        <v>-8061</v>
      </c>
      <c r="FG77" s="8">
        <v>0</v>
      </c>
      <c r="FH77" s="8">
        <v>155630</v>
      </c>
      <c r="FI77" s="8">
        <v>-363590</v>
      </c>
      <c r="FJ77" s="8">
        <v>-7348</v>
      </c>
      <c r="FK77" s="8">
        <v>93040</v>
      </c>
      <c r="FL77" s="8"/>
      <c r="FM77" s="8">
        <v>121253</v>
      </c>
      <c r="FN77" s="8">
        <v>50153</v>
      </c>
      <c r="FO77" s="8">
        <v>-891848.25</v>
      </c>
      <c r="FP77" s="8">
        <v>-815518.25</v>
      </c>
      <c r="FQ77" s="8">
        <v>548787</v>
      </c>
      <c r="FR77" s="8">
        <v>-511159</v>
      </c>
      <c r="FS77" s="8" t="s">
        <v>4174</v>
      </c>
      <c r="FT77" s="9">
        <v>40633</v>
      </c>
      <c r="FU77" s="8">
        <v>12</v>
      </c>
      <c r="FV77" s="8">
        <v>837374.34941999998</v>
      </c>
      <c r="FW77" s="8">
        <v>1.29274</v>
      </c>
      <c r="FX77" s="8">
        <v>1.74064</v>
      </c>
      <c r="FY77" s="8">
        <v>0.96014999999999995</v>
      </c>
      <c r="FZ77" s="8">
        <v>0.97394999999999998</v>
      </c>
      <c r="GA77" s="33">
        <f t="shared" si="16"/>
        <v>2011</v>
      </c>
      <c r="GB77" s="10">
        <f t="shared" si="17"/>
        <v>3</v>
      </c>
      <c r="GC77" s="10">
        <v>1.6758999999999999</v>
      </c>
      <c r="GD77" s="10">
        <v>1.22279</v>
      </c>
    </row>
    <row r="78" spans="1:186">
      <c r="A78" s="8" t="str">
        <f t="shared" si="18"/>
        <v>ｵﾘｯｸｽ</v>
      </c>
      <c r="B78" s="8" t="str">
        <f t="shared" si="19"/>
        <v>TSE:8591</v>
      </c>
      <c r="C78" s="8" t="str">
        <f>CONCATENATE("FY",RIGHT(Assumptions!D$8,4)-8)</f>
        <v>FY2012</v>
      </c>
      <c r="D78" s="10">
        <f t="shared" si="15"/>
        <v>2011</v>
      </c>
      <c r="E78" s="8">
        <v>513056</v>
      </c>
      <c r="F78" s="8">
        <v>451723</v>
      </c>
      <c r="G78" s="8">
        <v>964779</v>
      </c>
      <c r="H78" s="8">
        <v>500428</v>
      </c>
      <c r="I78" s="8">
        <v>464351</v>
      </c>
      <c r="J78" s="8">
        <v>200844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200844</v>
      </c>
      <c r="Q78" s="8">
        <v>263507</v>
      </c>
      <c r="R78" s="8">
        <v>-109872</v>
      </c>
      <c r="S78" s="8">
        <v>0</v>
      </c>
      <c r="T78" s="8">
        <v>-109872</v>
      </c>
      <c r="U78" s="8">
        <v>1983</v>
      </c>
      <c r="V78" s="8">
        <v>217</v>
      </c>
      <c r="W78" s="8">
        <v>0</v>
      </c>
      <c r="X78" s="8">
        <v>155835</v>
      </c>
      <c r="Y78" s="8">
        <v>0</v>
      </c>
      <c r="Z78" s="8">
        <v>-16470</v>
      </c>
      <c r="AA78" s="8">
        <v>3317</v>
      </c>
      <c r="AB78" s="8">
        <v>-15167</v>
      </c>
      <c r="AC78" s="8">
        <v>0</v>
      </c>
      <c r="AD78" s="8">
        <v>127515</v>
      </c>
      <c r="AE78" s="8">
        <v>44608</v>
      </c>
      <c r="AF78" s="8">
        <v>82907</v>
      </c>
      <c r="AG78" s="8">
        <v>2994</v>
      </c>
      <c r="AH78" s="8">
        <v>0</v>
      </c>
      <c r="AI78" s="8">
        <v>85901</v>
      </c>
      <c r="AJ78" s="8">
        <v>-2392</v>
      </c>
      <c r="AK78" s="8">
        <v>83509</v>
      </c>
      <c r="AL78" s="8">
        <v>0</v>
      </c>
      <c r="AM78" s="8"/>
      <c r="AN78" s="8">
        <v>77.675929999999994</v>
      </c>
      <c r="AO78" s="8">
        <v>74.891059999999996</v>
      </c>
      <c r="AP78" s="8">
        <v>1075.095</v>
      </c>
      <c r="AQ78" s="8">
        <v>65.034270000000006</v>
      </c>
      <c r="AR78" s="8">
        <v>62.766820000000003</v>
      </c>
      <c r="AS78" s="8">
        <v>1320.4269999999999</v>
      </c>
      <c r="AT78" s="8">
        <v>9</v>
      </c>
      <c r="AU78" s="1">
        <v>0.102970937264247</v>
      </c>
      <c r="AV78" s="8"/>
      <c r="AW78" s="8">
        <v>427692</v>
      </c>
      <c r="AX78" s="8">
        <v>270573</v>
      </c>
      <c r="AY78" s="8">
        <v>263507</v>
      </c>
      <c r="AZ78" s="1">
        <v>0.349825</v>
      </c>
      <c r="BA78" s="9">
        <v>40999</v>
      </c>
      <c r="BB78" s="8"/>
      <c r="BC78" s="8">
        <v>5888</v>
      </c>
      <c r="BD78" s="8">
        <v>5888</v>
      </c>
      <c r="BE78" s="8">
        <v>0</v>
      </c>
      <c r="BF78" s="8">
        <v>0</v>
      </c>
      <c r="BG78" s="8">
        <v>7681</v>
      </c>
      <c r="BH78" s="8">
        <v>1416.80654</v>
      </c>
      <c r="BI78" s="8">
        <v>6264.1934600000004</v>
      </c>
      <c r="BJ78" s="8"/>
      <c r="BK78" s="8"/>
      <c r="BL78" s="8">
        <v>786892</v>
      </c>
      <c r="BM78" s="8">
        <v>24070</v>
      </c>
      <c r="BN78" s="8">
        <v>828403</v>
      </c>
      <c r="BO78" s="8">
        <v>3556150</v>
      </c>
      <c r="BP78" s="8">
        <v>3727046</v>
      </c>
      <c r="BQ78" s="8">
        <v>79654</v>
      </c>
      <c r="BR78" s="8">
        <v>0</v>
      </c>
      <c r="BS78" s="8">
        <v>12588</v>
      </c>
      <c r="BT78" s="8">
        <v>4810533</v>
      </c>
      <c r="BU78" s="8">
        <v>406704</v>
      </c>
      <c r="BV78" s="8">
        <v>-77257</v>
      </c>
      <c r="BW78" s="8">
        <v>329447</v>
      </c>
      <c r="BX78" s="8">
        <v>1466290</v>
      </c>
      <c r="BY78" s="8">
        <v>95811</v>
      </c>
      <c r="BZ78" s="8">
        <v>33777</v>
      </c>
      <c r="CA78" s="8">
        <v>0</v>
      </c>
      <c r="CB78" s="8">
        <v>25773</v>
      </c>
      <c r="CC78" s="8">
        <v>1571199</v>
      </c>
      <c r="CD78" s="8">
        <v>8332830</v>
      </c>
      <c r="CE78" s="8"/>
      <c r="CF78" s="8">
        <v>273807</v>
      </c>
      <c r="CG78" s="8">
        <v>110057</v>
      </c>
      <c r="CH78" s="8">
        <v>457997</v>
      </c>
      <c r="CI78" s="8">
        <v>1253</v>
      </c>
      <c r="CJ78" s="8">
        <v>0</v>
      </c>
      <c r="CK78" s="8">
        <v>7849</v>
      </c>
      <c r="CL78" s="8">
        <v>15382</v>
      </c>
      <c r="CM78" s="8">
        <v>866345</v>
      </c>
      <c r="CN78" s="8">
        <v>4267480</v>
      </c>
      <c r="CO78" s="8">
        <v>0</v>
      </c>
      <c r="CP78" s="8">
        <v>0</v>
      </c>
      <c r="CQ78" s="8">
        <v>90278</v>
      </c>
      <c r="CR78" s="8">
        <v>1650623</v>
      </c>
      <c r="CS78" s="8">
        <v>6874726</v>
      </c>
      <c r="CT78" s="8">
        <v>144026</v>
      </c>
      <c r="CU78" s="8">
        <v>179223</v>
      </c>
      <c r="CV78" s="8">
        <v>1202450</v>
      </c>
      <c r="CW78" s="8">
        <v>-48907</v>
      </c>
      <c r="CX78" s="8">
        <v>-96056</v>
      </c>
      <c r="CY78" s="8">
        <v>1380736</v>
      </c>
      <c r="CZ78" s="8">
        <v>77368</v>
      </c>
      <c r="DA78" s="8">
        <v>1458104</v>
      </c>
      <c r="DB78" s="8">
        <v>8332830</v>
      </c>
      <c r="DC78" s="8"/>
      <c r="DD78" s="8">
        <v>1075.21721</v>
      </c>
      <c r="DE78" s="8">
        <v>1075.21721</v>
      </c>
      <c r="DF78" s="8">
        <v>1284.1461099999999</v>
      </c>
      <c r="DG78" s="8">
        <v>4726730</v>
      </c>
      <c r="DH78" s="8">
        <v>3898327</v>
      </c>
      <c r="DI78" s="8">
        <v>-22226</v>
      </c>
      <c r="DJ78" s="8">
        <v>61448</v>
      </c>
      <c r="DK78" s="8">
        <v>77368</v>
      </c>
      <c r="DL78" s="8">
        <v>331717</v>
      </c>
      <c r="DM78" s="8">
        <v>0</v>
      </c>
      <c r="DN78" s="8">
        <v>0</v>
      </c>
      <c r="DO78" s="8">
        <v>9838</v>
      </c>
      <c r="DP78" s="8">
        <v>0</v>
      </c>
      <c r="DQ78" s="8">
        <v>0</v>
      </c>
      <c r="DR78" s="8">
        <v>0</v>
      </c>
      <c r="DS78" s="8">
        <v>0</v>
      </c>
      <c r="DT78" s="8">
        <v>17488</v>
      </c>
      <c r="DU78" s="8">
        <v>0</v>
      </c>
      <c r="DV78" s="8"/>
      <c r="DW78" s="8">
        <v>83509</v>
      </c>
      <c r="DX78" s="8">
        <v>157119</v>
      </c>
      <c r="DY78" s="8">
        <v>7066</v>
      </c>
      <c r="DZ78" s="8">
        <v>164185</v>
      </c>
      <c r="EA78" s="8">
        <v>0</v>
      </c>
      <c r="EB78" s="8">
        <v>-20260</v>
      </c>
      <c r="EC78" s="8">
        <v>7551</v>
      </c>
      <c r="ED78" s="8">
        <v>15167</v>
      </c>
      <c r="EE78" s="8">
        <v>-889</v>
      </c>
      <c r="EF78" s="8">
        <v>0</v>
      </c>
      <c r="EG78" s="8">
        <v>-23518</v>
      </c>
      <c r="EH78" s="8">
        <v>-7893</v>
      </c>
      <c r="EI78" s="8">
        <v>26830</v>
      </c>
      <c r="EJ78" s="8">
        <v>22760</v>
      </c>
      <c r="EK78" s="8">
        <v>-8807</v>
      </c>
      <c r="EL78" s="8">
        <v>332994</v>
      </c>
      <c r="EM78" s="8">
        <v>-620342</v>
      </c>
      <c r="EN78" s="8">
        <v>174139</v>
      </c>
      <c r="EO78" s="8">
        <v>-9252</v>
      </c>
      <c r="EP78" s="8">
        <v>7554</v>
      </c>
      <c r="EQ78" s="8">
        <v>0</v>
      </c>
      <c r="ER78" s="8">
        <v>-12957</v>
      </c>
      <c r="ES78" s="8">
        <v>525544</v>
      </c>
      <c r="ET78" s="8">
        <v>-22929</v>
      </c>
      <c r="EU78" s="8">
        <v>41757</v>
      </c>
      <c r="EV78" s="8">
        <v>0</v>
      </c>
      <c r="EW78" s="8">
        <v>1488111</v>
      </c>
      <c r="EX78" s="8">
        <v>1488111</v>
      </c>
      <c r="EY78" s="8">
        <v>-59769</v>
      </c>
      <c r="EZ78" s="8">
        <v>-1792081</v>
      </c>
      <c r="FA78" s="8">
        <v>-1851850</v>
      </c>
      <c r="FB78" s="8">
        <v>0</v>
      </c>
      <c r="FC78" s="8">
        <v>0</v>
      </c>
      <c r="FD78" s="8">
        <v>-8599</v>
      </c>
      <c r="FE78" s="8">
        <v>0</v>
      </c>
      <c r="FF78" s="8">
        <v>-8599</v>
      </c>
      <c r="FG78" s="8">
        <v>0</v>
      </c>
      <c r="FH78" s="8">
        <v>53861</v>
      </c>
      <c r="FI78" s="8">
        <v>-318477</v>
      </c>
      <c r="FJ78" s="8">
        <v>-1509</v>
      </c>
      <c r="FK78" s="8">
        <v>54765</v>
      </c>
      <c r="FL78" s="8"/>
      <c r="FM78" s="8">
        <v>116271</v>
      </c>
      <c r="FN78" s="8">
        <v>49190</v>
      </c>
      <c r="FO78" s="8">
        <v>-251797.125</v>
      </c>
      <c r="FP78" s="8">
        <v>-183127.125</v>
      </c>
      <c r="FQ78" s="8">
        <v>-108050</v>
      </c>
      <c r="FR78" s="8">
        <v>-363739</v>
      </c>
      <c r="FS78" s="8" t="s">
        <v>4174</v>
      </c>
      <c r="FT78" s="9">
        <v>40999</v>
      </c>
      <c r="FU78" s="8">
        <v>12</v>
      </c>
      <c r="FV78" s="8">
        <v>849374.51980000001</v>
      </c>
      <c r="FW78" s="8">
        <v>1.27149</v>
      </c>
      <c r="FX78" s="8">
        <v>1.7322299999999999</v>
      </c>
      <c r="FY78" s="8">
        <v>0.97899000000000003</v>
      </c>
      <c r="FZ78" s="8">
        <v>1.01559</v>
      </c>
      <c r="GA78" s="33">
        <f t="shared" si="16"/>
        <v>2012</v>
      </c>
      <c r="GB78" s="10">
        <f t="shared" si="17"/>
        <v>3</v>
      </c>
      <c r="GC78" s="10">
        <v>1.4711099999999999</v>
      </c>
      <c r="GD78" s="10">
        <v>1.3519099999999999</v>
      </c>
    </row>
    <row r="79" spans="1:186">
      <c r="A79" s="8" t="str">
        <f t="shared" si="18"/>
        <v>ｵﾘｯｸｽ</v>
      </c>
      <c r="B79" s="8" t="str">
        <f t="shared" si="19"/>
        <v>TSE:8591</v>
      </c>
      <c r="C79" s="8" t="str">
        <f>CONCATENATE("FY",RIGHT(Assumptions!D$8,4)-7)</f>
        <v>FY2013</v>
      </c>
      <c r="D79" s="10">
        <f t="shared" si="15"/>
        <v>2012</v>
      </c>
      <c r="E79" s="8">
        <v>803957</v>
      </c>
      <c r="F79" s="8">
        <v>248438</v>
      </c>
      <c r="G79" s="8">
        <v>1052395</v>
      </c>
      <c r="H79" s="8">
        <v>523965</v>
      </c>
      <c r="I79" s="8">
        <v>528430</v>
      </c>
      <c r="J79" s="8">
        <v>237908</v>
      </c>
      <c r="K79" s="8">
        <v>0</v>
      </c>
      <c r="L79" s="8">
        <v>0</v>
      </c>
      <c r="M79" s="8">
        <v>0</v>
      </c>
      <c r="N79" s="8">
        <v>0</v>
      </c>
      <c r="O79" s="8">
        <v>-2444</v>
      </c>
      <c r="P79" s="8">
        <v>235464</v>
      </c>
      <c r="Q79" s="8">
        <v>292966</v>
      </c>
      <c r="R79" s="8">
        <v>-100876</v>
      </c>
      <c r="S79" s="8">
        <v>0</v>
      </c>
      <c r="T79" s="8">
        <v>-100876</v>
      </c>
      <c r="U79" s="8">
        <v>13836</v>
      </c>
      <c r="V79" s="8">
        <v>-503</v>
      </c>
      <c r="W79" s="8">
        <v>0</v>
      </c>
      <c r="X79" s="8">
        <v>205423</v>
      </c>
      <c r="Y79" s="8">
        <v>0</v>
      </c>
      <c r="Z79" s="8">
        <v>-22838</v>
      </c>
      <c r="AA79" s="8">
        <v>7883</v>
      </c>
      <c r="AB79" s="8">
        <v>-17896</v>
      </c>
      <c r="AC79" s="8">
        <v>0</v>
      </c>
      <c r="AD79" s="8">
        <v>172572</v>
      </c>
      <c r="AE79" s="8">
        <v>53682</v>
      </c>
      <c r="AF79" s="8">
        <v>118890</v>
      </c>
      <c r="AG79" s="8">
        <v>168</v>
      </c>
      <c r="AH79" s="8">
        <v>0</v>
      </c>
      <c r="AI79" s="8">
        <v>119058</v>
      </c>
      <c r="AJ79" s="8">
        <v>-7149</v>
      </c>
      <c r="AK79" s="8">
        <v>111909</v>
      </c>
      <c r="AL79" s="8">
        <v>0</v>
      </c>
      <c r="AM79" s="8"/>
      <c r="AN79" s="8">
        <v>102.8686</v>
      </c>
      <c r="AO79" s="8">
        <v>102.71417</v>
      </c>
      <c r="AP79" s="8">
        <v>1087.883</v>
      </c>
      <c r="AQ79" s="8">
        <v>87.370689999999996</v>
      </c>
      <c r="AR79" s="8">
        <v>87.241060000000004</v>
      </c>
      <c r="AS79" s="8">
        <v>1296.0640000000001</v>
      </c>
      <c r="AT79" s="8">
        <v>13</v>
      </c>
      <c r="AU79" s="1">
        <v>8.6463108418447093E-2</v>
      </c>
      <c r="AV79" s="8"/>
      <c r="AW79" s="8">
        <v>470246</v>
      </c>
      <c r="AX79" s="8">
        <v>302646</v>
      </c>
      <c r="AY79" s="8">
        <v>292966</v>
      </c>
      <c r="AZ79" s="1">
        <v>0.31107000000000001</v>
      </c>
      <c r="BA79" s="9">
        <v>41364</v>
      </c>
      <c r="BB79" s="8"/>
      <c r="BC79" s="8">
        <v>11579</v>
      </c>
      <c r="BD79" s="8">
        <v>11579</v>
      </c>
      <c r="BE79" s="8">
        <v>0</v>
      </c>
      <c r="BF79" s="8">
        <v>0</v>
      </c>
      <c r="BG79" s="8">
        <v>7848</v>
      </c>
      <c r="BH79" s="8">
        <v>1398.5136</v>
      </c>
      <c r="BI79" s="8">
        <v>6449.4863999999998</v>
      </c>
      <c r="BJ79" s="8"/>
      <c r="BK79" s="8"/>
      <c r="BL79" s="8">
        <v>826296</v>
      </c>
      <c r="BM79" s="8">
        <v>8356</v>
      </c>
      <c r="BN79" s="8">
        <v>872347</v>
      </c>
      <c r="BO79" s="8">
        <v>3599753</v>
      </c>
      <c r="BP79" s="8">
        <v>3781781</v>
      </c>
      <c r="BQ79" s="8">
        <v>41489</v>
      </c>
      <c r="BR79" s="8">
        <v>0</v>
      </c>
      <c r="BS79" s="8">
        <v>9944</v>
      </c>
      <c r="BT79" s="8">
        <v>4862803</v>
      </c>
      <c r="BU79" s="8">
        <v>432026</v>
      </c>
      <c r="BV79" s="8">
        <v>-90011</v>
      </c>
      <c r="BW79" s="8">
        <v>342015</v>
      </c>
      <c r="BX79" s="8">
        <v>1387359</v>
      </c>
      <c r="BY79" s="8">
        <v>126329</v>
      </c>
      <c r="BZ79" s="8">
        <v>90317</v>
      </c>
      <c r="CA79" s="8">
        <v>0</v>
      </c>
      <c r="CB79" s="8">
        <v>18805</v>
      </c>
      <c r="CC79" s="8">
        <v>1612082</v>
      </c>
      <c r="CD79" s="8">
        <v>8439710</v>
      </c>
      <c r="CE79" s="8"/>
      <c r="CF79" s="8">
        <v>294885</v>
      </c>
      <c r="CG79" s="8">
        <v>121281</v>
      </c>
      <c r="CH79" s="8">
        <v>420734</v>
      </c>
      <c r="CI79" s="8">
        <v>1451</v>
      </c>
      <c r="CJ79" s="8">
        <v>0</v>
      </c>
      <c r="CK79" s="8">
        <v>11651</v>
      </c>
      <c r="CL79" s="8">
        <v>16578</v>
      </c>
      <c r="CM79" s="8">
        <v>866580</v>
      </c>
      <c r="CN79" s="8">
        <v>4061534</v>
      </c>
      <c r="CO79" s="8">
        <v>0</v>
      </c>
      <c r="CP79" s="8">
        <v>0</v>
      </c>
      <c r="CQ79" s="8">
        <v>131406</v>
      </c>
      <c r="CR79" s="8">
        <v>1650996</v>
      </c>
      <c r="CS79" s="8">
        <v>6710516</v>
      </c>
      <c r="CT79" s="8">
        <v>194039</v>
      </c>
      <c r="CU79" s="8">
        <v>229600</v>
      </c>
      <c r="CV79" s="8">
        <v>1305044</v>
      </c>
      <c r="CW79" s="8">
        <v>-48824</v>
      </c>
      <c r="CX79" s="8">
        <v>-36263</v>
      </c>
      <c r="CY79" s="8">
        <v>1643596</v>
      </c>
      <c r="CZ79" s="8">
        <v>85598</v>
      </c>
      <c r="DA79" s="8">
        <v>1729194</v>
      </c>
      <c r="DB79" s="8">
        <v>8439710</v>
      </c>
      <c r="DC79" s="8"/>
      <c r="DD79" s="8">
        <v>1221.4330500000001</v>
      </c>
      <c r="DE79" s="8">
        <v>1221.4330500000001</v>
      </c>
      <c r="DF79" s="8">
        <v>1345.62922</v>
      </c>
      <c r="DG79" s="8">
        <v>4483719</v>
      </c>
      <c r="DH79" s="8">
        <v>3611372</v>
      </c>
      <c r="DI79" s="8">
        <v>-27489</v>
      </c>
      <c r="DJ79" s="8">
        <v>62784</v>
      </c>
      <c r="DK79" s="8">
        <v>85598</v>
      </c>
      <c r="DL79" s="8">
        <v>326732</v>
      </c>
      <c r="DM79" s="8">
        <v>0</v>
      </c>
      <c r="DN79" s="8">
        <v>0</v>
      </c>
      <c r="DO79" s="8">
        <v>6933</v>
      </c>
      <c r="DP79" s="8">
        <v>0</v>
      </c>
      <c r="DQ79" s="8">
        <v>0</v>
      </c>
      <c r="DR79" s="8">
        <v>0</v>
      </c>
      <c r="DS79" s="8">
        <v>0</v>
      </c>
      <c r="DT79" s="8">
        <v>19043</v>
      </c>
      <c r="DU79" s="8">
        <v>0</v>
      </c>
      <c r="DV79" s="8"/>
      <c r="DW79" s="8">
        <v>111909</v>
      </c>
      <c r="DX79" s="8">
        <v>167600</v>
      </c>
      <c r="DY79" s="8">
        <v>9680</v>
      </c>
      <c r="DZ79" s="8">
        <v>177280</v>
      </c>
      <c r="EA79" s="8">
        <v>0</v>
      </c>
      <c r="EB79" s="8">
        <v>-27731</v>
      </c>
      <c r="EC79" s="8">
        <v>5586</v>
      </c>
      <c r="ED79" s="8">
        <v>17896</v>
      </c>
      <c r="EE79" s="8">
        <v>-12874</v>
      </c>
      <c r="EF79" s="8">
        <v>0</v>
      </c>
      <c r="EG79" s="8">
        <v>41853</v>
      </c>
      <c r="EH79" s="8">
        <v>6955</v>
      </c>
      <c r="EI79" s="8">
        <v>37918</v>
      </c>
      <c r="EJ79" s="8">
        <v>-16082</v>
      </c>
      <c r="EK79" s="8">
        <v>54842</v>
      </c>
      <c r="EL79" s="8">
        <v>391304</v>
      </c>
      <c r="EM79" s="8">
        <v>-747301</v>
      </c>
      <c r="EN79" s="8">
        <v>173890</v>
      </c>
      <c r="EO79" s="8">
        <v>-43223</v>
      </c>
      <c r="EP79" s="8">
        <v>-171</v>
      </c>
      <c r="EQ79" s="8">
        <v>0</v>
      </c>
      <c r="ER79" s="8">
        <v>57613</v>
      </c>
      <c r="ES79" s="8">
        <v>656187</v>
      </c>
      <c r="ET79" s="8">
        <v>8662</v>
      </c>
      <c r="EU79" s="8">
        <v>105657</v>
      </c>
      <c r="EV79" s="8">
        <v>0</v>
      </c>
      <c r="EW79" s="8">
        <v>1365827</v>
      </c>
      <c r="EX79" s="8">
        <v>1365827</v>
      </c>
      <c r="EY79" s="8">
        <v>-20507</v>
      </c>
      <c r="EZ79" s="8">
        <v>-1790616</v>
      </c>
      <c r="FA79" s="8">
        <v>-1811123</v>
      </c>
      <c r="FB79" s="8">
        <v>0</v>
      </c>
      <c r="FC79" s="8">
        <v>0</v>
      </c>
      <c r="FD79" s="8">
        <v>-9676</v>
      </c>
      <c r="FE79" s="8">
        <v>0</v>
      </c>
      <c r="FF79" s="8">
        <v>-9676</v>
      </c>
      <c r="FG79" s="8">
        <v>0</v>
      </c>
      <c r="FH79" s="8">
        <v>-12221</v>
      </c>
      <c r="FI79" s="8">
        <v>-467193</v>
      </c>
      <c r="FJ79" s="8">
        <v>9636</v>
      </c>
      <c r="FK79" s="8">
        <v>39404</v>
      </c>
      <c r="FL79" s="8"/>
      <c r="FM79" s="8">
        <v>105308</v>
      </c>
      <c r="FN79" s="8">
        <v>11955</v>
      </c>
      <c r="FO79" s="8">
        <v>-420580.75</v>
      </c>
      <c r="FP79" s="8">
        <v>-357533.25</v>
      </c>
      <c r="FQ79" s="8">
        <v>-28974</v>
      </c>
      <c r="FR79" s="8">
        <v>-445296</v>
      </c>
      <c r="FS79" s="8" t="s">
        <v>4174</v>
      </c>
      <c r="FT79" s="9">
        <v>41364</v>
      </c>
      <c r="FU79" s="8">
        <v>12</v>
      </c>
      <c r="FV79" s="8">
        <v>1301552.5622099999</v>
      </c>
      <c r="FW79" s="8">
        <v>1.2421</v>
      </c>
      <c r="FX79" s="8">
        <v>1.72885</v>
      </c>
      <c r="FY79" s="8">
        <v>0.93106</v>
      </c>
      <c r="FZ79" s="8">
        <v>0.68079000000000001</v>
      </c>
      <c r="GA79" s="33">
        <f t="shared" si="16"/>
        <v>2013</v>
      </c>
      <c r="GB79" s="10">
        <f t="shared" si="17"/>
        <v>3</v>
      </c>
      <c r="GC79" s="10">
        <v>1.17092</v>
      </c>
      <c r="GD79" s="10">
        <v>1.2900700000000001</v>
      </c>
    </row>
    <row r="80" spans="1:186">
      <c r="A80" s="8" t="str">
        <f t="shared" si="18"/>
        <v>ｵﾘｯｸｽ</v>
      </c>
      <c r="B80" s="8" t="str">
        <f t="shared" si="19"/>
        <v>TSE:8591</v>
      </c>
      <c r="C80" s="8" t="str">
        <f>CONCATENATE("FY",RIGHT(Assumptions!D$8,4)-6)</f>
        <v>FY2014</v>
      </c>
      <c r="D80" s="10">
        <f t="shared" si="15"/>
        <v>2013</v>
      </c>
      <c r="E80" s="8">
        <v>1156411</v>
      </c>
      <c r="F80" s="8">
        <v>216566</v>
      </c>
      <c r="G80" s="8">
        <v>1372977</v>
      </c>
      <c r="H80" s="8">
        <v>746746</v>
      </c>
      <c r="I80" s="8">
        <v>626231</v>
      </c>
      <c r="J80" s="8">
        <v>329835</v>
      </c>
      <c r="K80" s="8">
        <v>0</v>
      </c>
      <c r="L80" s="8">
        <v>0</v>
      </c>
      <c r="M80" s="8">
        <v>0</v>
      </c>
      <c r="N80" s="8">
        <v>0</v>
      </c>
      <c r="O80" s="8">
        <v>-19400</v>
      </c>
      <c r="P80" s="8">
        <v>310435</v>
      </c>
      <c r="Q80" s="8">
        <v>315796</v>
      </c>
      <c r="R80" s="8">
        <v>-80648</v>
      </c>
      <c r="S80" s="8">
        <v>0</v>
      </c>
      <c r="T80" s="8">
        <v>-80648</v>
      </c>
      <c r="U80" s="8">
        <v>18368</v>
      </c>
      <c r="V80" s="8">
        <v>-747</v>
      </c>
      <c r="W80" s="8">
        <v>0</v>
      </c>
      <c r="X80" s="8">
        <v>252769</v>
      </c>
      <c r="Y80" s="8">
        <v>0</v>
      </c>
      <c r="Z80" s="8">
        <v>-7989</v>
      </c>
      <c r="AA80" s="8">
        <v>64923</v>
      </c>
      <c r="AB80" s="8">
        <v>-23421</v>
      </c>
      <c r="AC80" s="8">
        <v>2343</v>
      </c>
      <c r="AD80" s="8">
        <v>286339</v>
      </c>
      <c r="AE80" s="8">
        <v>98553</v>
      </c>
      <c r="AF80" s="8">
        <v>187786</v>
      </c>
      <c r="AG80" s="8">
        <v>7501</v>
      </c>
      <c r="AH80" s="8">
        <v>0</v>
      </c>
      <c r="AI80" s="8">
        <v>195287</v>
      </c>
      <c r="AJ80" s="8">
        <v>-7923</v>
      </c>
      <c r="AK80" s="8">
        <v>187364</v>
      </c>
      <c r="AL80" s="8">
        <v>0</v>
      </c>
      <c r="AM80" s="8"/>
      <c r="AN80" s="8">
        <v>147.75397000000001</v>
      </c>
      <c r="AO80" s="8">
        <v>141.83873</v>
      </c>
      <c r="AP80" s="8">
        <v>1268.0809999999999</v>
      </c>
      <c r="AQ80" s="8">
        <v>143.20036999999999</v>
      </c>
      <c r="AR80" s="8">
        <v>137.47552999999999</v>
      </c>
      <c r="AS80" s="8">
        <v>1310.2550000000001</v>
      </c>
      <c r="AT80" s="8">
        <v>23</v>
      </c>
      <c r="AU80" s="1">
        <v>8.4744134412160305E-2</v>
      </c>
      <c r="AV80" s="8"/>
      <c r="AW80" s="8">
        <v>522466</v>
      </c>
      <c r="AX80" s="8">
        <v>333263</v>
      </c>
      <c r="AY80" s="8">
        <v>315796</v>
      </c>
      <c r="AZ80" s="1">
        <v>0.34418199999999999</v>
      </c>
      <c r="BA80" s="9">
        <v>41729</v>
      </c>
      <c r="BB80" s="8"/>
      <c r="BC80" s="8">
        <v>15270</v>
      </c>
      <c r="BD80" s="8">
        <v>15270</v>
      </c>
      <c r="BE80" s="8">
        <v>0</v>
      </c>
      <c r="BF80" s="8">
        <v>0</v>
      </c>
      <c r="BG80" s="8">
        <v>10217</v>
      </c>
      <c r="BH80" s="8">
        <v>1544.4834599999999</v>
      </c>
      <c r="BI80" s="8">
        <v>8672.5165400000005</v>
      </c>
      <c r="BJ80" s="8"/>
      <c r="BK80" s="8"/>
      <c r="BL80" s="8">
        <v>818039</v>
      </c>
      <c r="BM80" s="8">
        <v>0</v>
      </c>
      <c r="BN80" s="8">
        <v>842217</v>
      </c>
      <c r="BO80" s="8">
        <v>3538489</v>
      </c>
      <c r="BP80" s="8">
        <v>3538489</v>
      </c>
      <c r="BQ80" s="8">
        <v>106031</v>
      </c>
      <c r="BR80" s="8">
        <v>0</v>
      </c>
      <c r="BS80" s="8">
        <v>4552</v>
      </c>
      <c r="BT80" s="8">
        <v>4578324</v>
      </c>
      <c r="BU80" s="8">
        <v>517032</v>
      </c>
      <c r="BV80" s="8">
        <v>-93109</v>
      </c>
      <c r="BW80" s="8">
        <v>423923</v>
      </c>
      <c r="BX80" s="8">
        <v>1495698</v>
      </c>
      <c r="BY80" s="8">
        <v>335907</v>
      </c>
      <c r="BZ80" s="8">
        <v>384197</v>
      </c>
      <c r="CA80" s="8">
        <v>0</v>
      </c>
      <c r="CB80" s="8">
        <v>61152</v>
      </c>
      <c r="CC80" s="8">
        <v>1787760</v>
      </c>
      <c r="CD80" s="8">
        <v>9066961</v>
      </c>
      <c r="CE80" s="8"/>
      <c r="CF80" s="8">
        <v>263823</v>
      </c>
      <c r="CG80" s="8">
        <v>0</v>
      </c>
      <c r="CH80" s="8">
        <v>308331</v>
      </c>
      <c r="CI80" s="8">
        <v>634</v>
      </c>
      <c r="CJ80" s="8">
        <v>0</v>
      </c>
      <c r="CK80" s="8">
        <v>23188</v>
      </c>
      <c r="CL80" s="8">
        <v>16226</v>
      </c>
      <c r="CM80" s="8">
        <v>612202</v>
      </c>
      <c r="CN80" s="8">
        <v>3852668</v>
      </c>
      <c r="CO80" s="8">
        <v>0</v>
      </c>
      <c r="CP80" s="8">
        <v>19732</v>
      </c>
      <c r="CQ80" s="8">
        <v>288683</v>
      </c>
      <c r="CR80" s="8">
        <v>2144134</v>
      </c>
      <c r="CS80" s="8">
        <v>6917419</v>
      </c>
      <c r="CT80" s="8">
        <v>219546</v>
      </c>
      <c r="CU80" s="8">
        <v>255449</v>
      </c>
      <c r="CV80" s="8">
        <v>1468172</v>
      </c>
      <c r="CW80" s="8">
        <v>-23859</v>
      </c>
      <c r="CX80" s="8">
        <v>38</v>
      </c>
      <c r="CY80" s="8">
        <v>1919346</v>
      </c>
      <c r="CZ80" s="8">
        <v>230196</v>
      </c>
      <c r="DA80" s="8">
        <v>2149542</v>
      </c>
      <c r="DB80" s="8">
        <v>9066961</v>
      </c>
      <c r="DC80" s="8"/>
      <c r="DD80" s="8">
        <v>1309.4442899999999</v>
      </c>
      <c r="DE80" s="8">
        <v>1309.4442899999999</v>
      </c>
      <c r="DF80" s="8">
        <v>1465.7714000000001</v>
      </c>
      <c r="DG80" s="8">
        <v>4161633</v>
      </c>
      <c r="DH80" s="8">
        <v>3319416</v>
      </c>
      <c r="DI80" s="8">
        <v>-15187</v>
      </c>
      <c r="DJ80" s="8">
        <v>81736</v>
      </c>
      <c r="DK80" s="8">
        <v>230196</v>
      </c>
      <c r="DL80" s="8">
        <v>297325</v>
      </c>
      <c r="DM80" s="8">
        <v>0</v>
      </c>
      <c r="DN80" s="8">
        <v>83608</v>
      </c>
      <c r="DO80" s="8">
        <v>22423</v>
      </c>
      <c r="DP80" s="8">
        <v>0</v>
      </c>
      <c r="DQ80" s="8">
        <v>0</v>
      </c>
      <c r="DR80" s="8">
        <v>0</v>
      </c>
      <c r="DS80" s="8">
        <v>0</v>
      </c>
      <c r="DT80" s="8">
        <v>25977</v>
      </c>
      <c r="DU80" s="8">
        <v>0</v>
      </c>
      <c r="DV80" s="8"/>
      <c r="DW80" s="8">
        <v>187364</v>
      </c>
      <c r="DX80" s="8">
        <v>189203</v>
      </c>
      <c r="DY80" s="8">
        <v>17467</v>
      </c>
      <c r="DZ80" s="8">
        <v>206670</v>
      </c>
      <c r="EA80" s="8">
        <v>0</v>
      </c>
      <c r="EB80" s="8">
        <v>-30180</v>
      </c>
      <c r="EC80" s="8">
        <v>-64595</v>
      </c>
      <c r="ED80" s="8">
        <v>23421</v>
      </c>
      <c r="EE80" s="8">
        <v>-18159</v>
      </c>
      <c r="EF80" s="8">
        <v>0</v>
      </c>
      <c r="EG80" s="8">
        <v>53038</v>
      </c>
      <c r="EH80" s="8">
        <v>-17572</v>
      </c>
      <c r="EI80" s="8">
        <v>25581</v>
      </c>
      <c r="EJ80" s="8">
        <v>26505</v>
      </c>
      <c r="EK80" s="8">
        <v>50795</v>
      </c>
      <c r="EL80" s="8">
        <v>478006</v>
      </c>
      <c r="EM80" s="8">
        <v>-907763</v>
      </c>
      <c r="EN80" s="8">
        <v>251904</v>
      </c>
      <c r="EO80" s="8">
        <v>-94586</v>
      </c>
      <c r="EP80" s="8">
        <v>0</v>
      </c>
      <c r="EQ80" s="8">
        <v>0</v>
      </c>
      <c r="ER80" s="8">
        <v>-141857</v>
      </c>
      <c r="ES80" s="8">
        <v>688084</v>
      </c>
      <c r="ET80" s="8">
        <v>-11096</v>
      </c>
      <c r="EU80" s="8">
        <v>-215314</v>
      </c>
      <c r="EV80" s="8">
        <v>0</v>
      </c>
      <c r="EW80" s="8">
        <v>1211797</v>
      </c>
      <c r="EX80" s="8">
        <v>1211797</v>
      </c>
      <c r="EY80" s="8">
        <v>-106783</v>
      </c>
      <c r="EZ80" s="8">
        <v>-1506403</v>
      </c>
      <c r="FA80" s="8">
        <v>-1613186</v>
      </c>
      <c r="FB80" s="8">
        <v>0</v>
      </c>
      <c r="FC80" s="8">
        <v>0</v>
      </c>
      <c r="FD80" s="8">
        <v>-15878</v>
      </c>
      <c r="FE80" s="8">
        <v>0</v>
      </c>
      <c r="FF80" s="8">
        <v>-15878</v>
      </c>
      <c r="FG80" s="8">
        <v>0</v>
      </c>
      <c r="FH80" s="8">
        <v>139563</v>
      </c>
      <c r="FI80" s="8">
        <v>-277704</v>
      </c>
      <c r="FJ80" s="8">
        <v>6755</v>
      </c>
      <c r="FK80" s="8">
        <v>-8257</v>
      </c>
      <c r="FL80" s="8"/>
      <c r="FM80" s="8">
        <v>88385</v>
      </c>
      <c r="FN80" s="8">
        <v>32831</v>
      </c>
      <c r="FO80" s="8">
        <v>-440325.5</v>
      </c>
      <c r="FP80" s="8">
        <v>-389920.5</v>
      </c>
      <c r="FQ80" s="8">
        <v>-113191</v>
      </c>
      <c r="FR80" s="8">
        <v>-401389</v>
      </c>
      <c r="FS80" s="8" t="s">
        <v>4174</v>
      </c>
      <c r="FT80" s="9">
        <v>41729</v>
      </c>
      <c r="FU80" s="8">
        <v>12</v>
      </c>
      <c r="FV80" s="8">
        <v>1886623.7447299999</v>
      </c>
      <c r="FW80" s="8">
        <v>1.1919500000000001</v>
      </c>
      <c r="FX80" s="8">
        <v>1.5224200000000001</v>
      </c>
      <c r="FY80" s="8">
        <v>0.99283999999999994</v>
      </c>
      <c r="FZ80" s="8">
        <v>1.38443</v>
      </c>
      <c r="GA80" s="33">
        <f t="shared" si="16"/>
        <v>2014</v>
      </c>
      <c r="GB80" s="10">
        <f t="shared" si="17"/>
        <v>3</v>
      </c>
      <c r="GC80" s="10">
        <v>1.4611400000000001</v>
      </c>
      <c r="GD80" s="10">
        <v>1.45564</v>
      </c>
    </row>
    <row r="81" spans="1:186">
      <c r="A81" s="8" t="str">
        <f t="shared" si="18"/>
        <v>ｵﾘｯｸｽ</v>
      </c>
      <c r="B81" s="8" t="str">
        <f t="shared" si="19"/>
        <v>TSE:8591</v>
      </c>
      <c r="C81" s="8" t="str">
        <f>CONCATENATE("FY",RIGHT(Assumptions!D$8,4)-5)</f>
        <v>FY2015</v>
      </c>
      <c r="D81" s="10">
        <f t="shared" si="15"/>
        <v>2014</v>
      </c>
      <c r="E81" s="8">
        <v>1931005</v>
      </c>
      <c r="F81" s="8">
        <v>241928</v>
      </c>
      <c r="G81" s="8">
        <v>2172933</v>
      </c>
      <c r="H81" s="8">
        <v>1329104</v>
      </c>
      <c r="I81" s="8">
        <v>843829</v>
      </c>
      <c r="J81" s="8">
        <v>446928</v>
      </c>
      <c r="K81" s="8">
        <v>0</v>
      </c>
      <c r="L81" s="8">
        <v>0</v>
      </c>
      <c r="M81" s="8">
        <v>0</v>
      </c>
      <c r="N81" s="8">
        <v>0</v>
      </c>
      <c r="O81" s="8">
        <v>-4988</v>
      </c>
      <c r="P81" s="8">
        <v>441940</v>
      </c>
      <c r="Q81" s="8">
        <v>401889</v>
      </c>
      <c r="R81" s="8">
        <v>-71424</v>
      </c>
      <c r="S81" s="8">
        <v>0</v>
      </c>
      <c r="T81" s="8">
        <v>-71424</v>
      </c>
      <c r="U81" s="8">
        <v>30531</v>
      </c>
      <c r="V81" s="8">
        <v>-6129</v>
      </c>
      <c r="W81" s="8">
        <v>0</v>
      </c>
      <c r="X81" s="8">
        <v>354867</v>
      </c>
      <c r="Y81" s="8">
        <v>26237</v>
      </c>
      <c r="Z81" s="8">
        <v>-8997</v>
      </c>
      <c r="AA81" s="8">
        <v>15184</v>
      </c>
      <c r="AB81" s="8">
        <v>-29854</v>
      </c>
      <c r="AC81" s="8">
        <v>-12203</v>
      </c>
      <c r="AD81" s="8">
        <v>344017</v>
      </c>
      <c r="AE81" s="8">
        <v>89057</v>
      </c>
      <c r="AF81" s="8">
        <v>254960</v>
      </c>
      <c r="AG81" s="8">
        <v>297</v>
      </c>
      <c r="AH81" s="8">
        <v>0</v>
      </c>
      <c r="AI81" s="8">
        <v>255257</v>
      </c>
      <c r="AJ81" s="8">
        <v>-20309</v>
      </c>
      <c r="AK81" s="8">
        <v>234948</v>
      </c>
      <c r="AL81" s="8">
        <v>0</v>
      </c>
      <c r="AM81" s="8"/>
      <c r="AN81" s="8">
        <v>179.46689000000001</v>
      </c>
      <c r="AO81" s="8">
        <v>179.24001999999999</v>
      </c>
      <c r="AP81" s="8">
        <v>1309.144</v>
      </c>
      <c r="AQ81" s="8">
        <v>179.21654000000001</v>
      </c>
      <c r="AR81" s="8">
        <v>178.99</v>
      </c>
      <c r="AS81" s="8">
        <v>1311.009</v>
      </c>
      <c r="AT81" s="8">
        <v>36</v>
      </c>
      <c r="AU81" s="1">
        <v>0.12818581132846399</v>
      </c>
      <c r="AV81" s="8"/>
      <c r="AW81" s="8">
        <v>631472</v>
      </c>
      <c r="AX81" s="8">
        <v>425053</v>
      </c>
      <c r="AY81" s="8">
        <v>401889</v>
      </c>
      <c r="AZ81" s="1">
        <v>0.25887300000000002</v>
      </c>
      <c r="BA81" s="9">
        <v>42094</v>
      </c>
      <c r="BB81" s="8"/>
      <c r="BC81" s="8">
        <v>20329</v>
      </c>
      <c r="BD81" s="8">
        <v>20329</v>
      </c>
      <c r="BE81" s="8">
        <v>0</v>
      </c>
      <c r="BF81" s="8">
        <v>0</v>
      </c>
      <c r="BG81" s="8">
        <v>15782</v>
      </c>
      <c r="BH81" s="8">
        <v>2141.9330399999999</v>
      </c>
      <c r="BI81" s="8">
        <v>13640.06696</v>
      </c>
      <c r="BJ81" s="8"/>
      <c r="BK81" s="8"/>
      <c r="BL81" s="8">
        <v>827518</v>
      </c>
      <c r="BM81" s="8">
        <v>0</v>
      </c>
      <c r="BN81" s="8">
        <v>2031080</v>
      </c>
      <c r="BO81" s="8">
        <v>3992100</v>
      </c>
      <c r="BP81" s="8">
        <v>4028138</v>
      </c>
      <c r="BQ81" s="8">
        <v>165540</v>
      </c>
      <c r="BR81" s="8">
        <v>0</v>
      </c>
      <c r="BS81" s="8">
        <v>11692</v>
      </c>
      <c r="BT81" s="8">
        <v>6322011</v>
      </c>
      <c r="BU81" s="8">
        <v>515098</v>
      </c>
      <c r="BV81" s="8">
        <v>-105442</v>
      </c>
      <c r="BW81" s="8">
        <v>409656</v>
      </c>
      <c r="BX81" s="8">
        <v>2034213</v>
      </c>
      <c r="BY81" s="8">
        <v>372615</v>
      </c>
      <c r="BZ81" s="8">
        <v>443388</v>
      </c>
      <c r="CA81" s="8">
        <v>0</v>
      </c>
      <c r="CB81" s="8">
        <v>74449</v>
      </c>
      <c r="CC81" s="8">
        <v>1787296</v>
      </c>
      <c r="CD81" s="8">
        <v>11443628</v>
      </c>
      <c r="CE81" s="8"/>
      <c r="CF81" s="8">
        <v>335936</v>
      </c>
      <c r="CG81" s="8">
        <v>0</v>
      </c>
      <c r="CH81" s="8">
        <v>285587</v>
      </c>
      <c r="CI81" s="8">
        <v>1094</v>
      </c>
      <c r="CJ81" s="8">
        <v>0</v>
      </c>
      <c r="CK81" s="8">
        <v>9445</v>
      </c>
      <c r="CL81" s="8">
        <v>28398</v>
      </c>
      <c r="CM81" s="8">
        <v>660460</v>
      </c>
      <c r="CN81" s="8">
        <v>4132945</v>
      </c>
      <c r="CO81" s="8">
        <v>0</v>
      </c>
      <c r="CP81" s="8">
        <v>36825</v>
      </c>
      <c r="CQ81" s="8">
        <v>336069</v>
      </c>
      <c r="CR81" s="8">
        <v>3892357</v>
      </c>
      <c r="CS81" s="8">
        <v>9058656</v>
      </c>
      <c r="CT81" s="8">
        <v>220056</v>
      </c>
      <c r="CU81" s="8">
        <v>255595</v>
      </c>
      <c r="CV81" s="8">
        <v>1672585</v>
      </c>
      <c r="CW81" s="8">
        <v>-26411</v>
      </c>
      <c r="CX81" s="8">
        <v>30373</v>
      </c>
      <c r="CY81" s="8">
        <v>2152198</v>
      </c>
      <c r="CZ81" s="8">
        <v>232774</v>
      </c>
      <c r="DA81" s="8">
        <v>2384972</v>
      </c>
      <c r="DB81" s="8">
        <v>11443628</v>
      </c>
      <c r="DC81" s="8"/>
      <c r="DD81" s="8">
        <v>1308.6429700000001</v>
      </c>
      <c r="DE81" s="8">
        <v>1308.6429700000001</v>
      </c>
      <c r="DF81" s="8">
        <v>1644.6028799999999</v>
      </c>
      <c r="DG81" s="8">
        <v>4419626</v>
      </c>
      <c r="DH81" s="8">
        <v>2388546</v>
      </c>
      <c r="DI81" s="8">
        <v>-5559</v>
      </c>
      <c r="DJ81" s="8">
        <v>126256</v>
      </c>
      <c r="DK81" s="8">
        <v>232774</v>
      </c>
      <c r="DL81" s="8">
        <v>378087</v>
      </c>
      <c r="DM81" s="8">
        <v>0</v>
      </c>
      <c r="DN81" s="8">
        <v>97320</v>
      </c>
      <c r="DO81" s="8">
        <v>68220</v>
      </c>
      <c r="DP81" s="8">
        <v>0</v>
      </c>
      <c r="DQ81" s="8">
        <v>0</v>
      </c>
      <c r="DR81" s="8">
        <v>0</v>
      </c>
      <c r="DS81" s="8">
        <v>0</v>
      </c>
      <c r="DT81" s="8">
        <v>31035</v>
      </c>
      <c r="DU81" s="8">
        <v>0</v>
      </c>
      <c r="DV81" s="8"/>
      <c r="DW81" s="8">
        <v>234948</v>
      </c>
      <c r="DX81" s="8">
        <v>206419</v>
      </c>
      <c r="DY81" s="8">
        <v>23164</v>
      </c>
      <c r="DZ81" s="8">
        <v>229583</v>
      </c>
      <c r="EA81" s="8">
        <v>0</v>
      </c>
      <c r="EB81" s="8">
        <v>-53671</v>
      </c>
      <c r="EC81" s="8">
        <v>-24409</v>
      </c>
      <c r="ED81" s="8">
        <v>34887</v>
      </c>
      <c r="EE81" s="8">
        <v>-30267</v>
      </c>
      <c r="EF81" s="8">
        <v>0</v>
      </c>
      <c r="EG81" s="8">
        <v>-78732</v>
      </c>
      <c r="EH81" s="8">
        <v>-20742</v>
      </c>
      <c r="EI81" s="8">
        <v>-13481</v>
      </c>
      <c r="EJ81" s="8">
        <v>34275</v>
      </c>
      <c r="EK81" s="8">
        <v>-507965</v>
      </c>
      <c r="EL81" s="8">
        <v>257611</v>
      </c>
      <c r="EM81" s="8">
        <v>-988795</v>
      </c>
      <c r="EN81" s="8">
        <v>272040</v>
      </c>
      <c r="EO81" s="8">
        <v>-73240</v>
      </c>
      <c r="EP81" s="8">
        <v>47800</v>
      </c>
      <c r="EQ81" s="8">
        <v>0</v>
      </c>
      <c r="ER81" s="8">
        <v>-77866</v>
      </c>
      <c r="ES81" s="8">
        <v>356336</v>
      </c>
      <c r="ET81" s="8">
        <v>-4076</v>
      </c>
      <c r="EU81" s="8">
        <v>-467801</v>
      </c>
      <c r="EV81" s="8">
        <v>3819</v>
      </c>
      <c r="EW81" s="8">
        <v>1343870</v>
      </c>
      <c r="EX81" s="8">
        <v>1347689</v>
      </c>
      <c r="EY81" s="8">
        <v>0</v>
      </c>
      <c r="EZ81" s="8">
        <v>-1178401</v>
      </c>
      <c r="FA81" s="8">
        <v>-1178401</v>
      </c>
      <c r="FB81" s="8">
        <v>0</v>
      </c>
      <c r="FC81" s="8">
        <v>0</v>
      </c>
      <c r="FD81" s="8">
        <v>-30117</v>
      </c>
      <c r="FE81" s="8">
        <v>0</v>
      </c>
      <c r="FF81" s="8">
        <v>-30117</v>
      </c>
      <c r="FG81" s="8">
        <v>0</v>
      </c>
      <c r="FH81" s="8">
        <v>74261</v>
      </c>
      <c r="FI81" s="8">
        <v>213432</v>
      </c>
      <c r="FJ81" s="8">
        <v>6237</v>
      </c>
      <c r="FK81" s="8">
        <v>9479</v>
      </c>
      <c r="FL81" s="8"/>
      <c r="FM81" s="8">
        <v>76755</v>
      </c>
      <c r="FN81" s="8">
        <v>83462</v>
      </c>
      <c r="FO81" s="8">
        <v>-1036135.375</v>
      </c>
      <c r="FP81" s="8">
        <v>-991495.375</v>
      </c>
      <c r="FQ81" s="8">
        <v>484282</v>
      </c>
      <c r="FR81" s="8">
        <v>169288</v>
      </c>
      <c r="FS81" s="8" t="s">
        <v>4174</v>
      </c>
      <c r="FT81" s="9">
        <v>42094</v>
      </c>
      <c r="FU81" s="8">
        <v>12</v>
      </c>
      <c r="FV81" s="8">
        <v>2209537.7707000002</v>
      </c>
      <c r="FW81" s="8">
        <v>1.11239</v>
      </c>
      <c r="FX81" s="8">
        <v>1.3932800000000001</v>
      </c>
      <c r="FY81" s="8">
        <v>1.5654999999999999</v>
      </c>
      <c r="FZ81" s="8">
        <v>1.82118</v>
      </c>
      <c r="GA81" s="33">
        <f t="shared" si="16"/>
        <v>2015</v>
      </c>
      <c r="GB81" s="10">
        <f t="shared" si="17"/>
        <v>3</v>
      </c>
      <c r="GC81" s="10">
        <v>1.9218299999999999</v>
      </c>
      <c r="GD81" s="10">
        <v>1.5247900000000001</v>
      </c>
    </row>
    <row r="82" spans="1:186">
      <c r="A82" s="8" t="str">
        <f t="shared" si="18"/>
        <v>ｵﾘｯｸｽ</v>
      </c>
      <c r="B82" s="8" t="str">
        <f t="shared" si="19"/>
        <v>TSE:8591</v>
      </c>
      <c r="C82" s="8" t="str">
        <f>CONCATENATE("FY",RIGHT(Assumptions!D$8,4)-4)</f>
        <v>FY2016</v>
      </c>
      <c r="D82" s="10">
        <f t="shared" si="15"/>
        <v>2015</v>
      </c>
      <c r="E82" s="8">
        <v>2132527</v>
      </c>
      <c r="F82" s="8">
        <v>236067</v>
      </c>
      <c r="G82" s="8">
        <v>2368594</v>
      </c>
      <c r="H82" s="8">
        <v>1550438</v>
      </c>
      <c r="I82" s="8">
        <v>818156</v>
      </c>
      <c r="J82" s="8">
        <v>443968</v>
      </c>
      <c r="K82" s="8">
        <v>0</v>
      </c>
      <c r="L82" s="8">
        <v>0</v>
      </c>
      <c r="M82" s="8">
        <v>0</v>
      </c>
      <c r="N82" s="8">
        <v>0</v>
      </c>
      <c r="O82" s="8">
        <v>-1063</v>
      </c>
      <c r="P82" s="8">
        <v>442905</v>
      </c>
      <c r="Q82" s="8">
        <v>375251</v>
      </c>
      <c r="R82" s="8">
        <v>-72308</v>
      </c>
      <c r="S82" s="8">
        <v>0</v>
      </c>
      <c r="T82" s="8">
        <v>-72308</v>
      </c>
      <c r="U82" s="8">
        <v>45694</v>
      </c>
      <c r="V82" s="8">
        <v>27</v>
      </c>
      <c r="W82" s="8">
        <v>0</v>
      </c>
      <c r="X82" s="8">
        <v>348664</v>
      </c>
      <c r="Y82" s="8">
        <v>-30</v>
      </c>
      <c r="Z82" s="8">
        <v>-4515</v>
      </c>
      <c r="AA82" s="8">
        <v>57867</v>
      </c>
      <c r="AB82" s="8">
        <v>-13743</v>
      </c>
      <c r="AC82" s="8">
        <v>3059</v>
      </c>
      <c r="AD82" s="8">
        <v>391302</v>
      </c>
      <c r="AE82" s="8">
        <v>120312</v>
      </c>
      <c r="AF82" s="8">
        <v>270990</v>
      </c>
      <c r="AG82" s="8">
        <v>0</v>
      </c>
      <c r="AH82" s="8">
        <v>0</v>
      </c>
      <c r="AI82" s="8">
        <v>270990</v>
      </c>
      <c r="AJ82" s="8">
        <v>-10821</v>
      </c>
      <c r="AK82" s="8">
        <v>260169</v>
      </c>
      <c r="AL82" s="8">
        <v>0</v>
      </c>
      <c r="AM82" s="8"/>
      <c r="AN82" s="8">
        <v>198.73336</v>
      </c>
      <c r="AO82" s="8">
        <v>198.73336</v>
      </c>
      <c r="AP82" s="8">
        <v>1309.136</v>
      </c>
      <c r="AQ82" s="8">
        <v>198.52</v>
      </c>
      <c r="AR82" s="8">
        <v>198.52</v>
      </c>
      <c r="AS82" s="8">
        <v>1310.5129999999999</v>
      </c>
      <c r="AT82" s="8">
        <v>45.75</v>
      </c>
      <c r="AU82" s="1">
        <v>0.29224850001345298</v>
      </c>
      <c r="AV82" s="8"/>
      <c r="AW82" s="8">
        <v>620104</v>
      </c>
      <c r="AX82" s="8">
        <v>401099</v>
      </c>
      <c r="AY82" s="8">
        <v>375251</v>
      </c>
      <c r="AZ82" s="1">
        <v>0.30746499999999999</v>
      </c>
      <c r="BA82" s="9">
        <v>42460</v>
      </c>
      <c r="BB82" s="8"/>
      <c r="BC82" s="8">
        <v>21276</v>
      </c>
      <c r="BD82" s="8">
        <v>21276</v>
      </c>
      <c r="BE82" s="8">
        <v>0</v>
      </c>
      <c r="BF82" s="8">
        <v>0</v>
      </c>
      <c r="BG82" s="8">
        <v>14036</v>
      </c>
      <c r="BH82" s="8">
        <v>1906.0888</v>
      </c>
      <c r="BI82" s="8">
        <v>12129.9112</v>
      </c>
      <c r="BJ82" s="8"/>
      <c r="BK82" s="8"/>
      <c r="BL82" s="8">
        <v>730420</v>
      </c>
      <c r="BM82" s="8">
        <v>0</v>
      </c>
      <c r="BN82" s="8">
        <v>1456334</v>
      </c>
      <c r="BO82" s="8">
        <v>4040546</v>
      </c>
      <c r="BP82" s="8">
        <v>4078401</v>
      </c>
      <c r="BQ82" s="8">
        <v>139950</v>
      </c>
      <c r="BR82" s="8">
        <v>0</v>
      </c>
      <c r="BS82" s="8">
        <v>33654</v>
      </c>
      <c r="BT82" s="8">
        <v>5789318</v>
      </c>
      <c r="BU82" s="8">
        <v>559554</v>
      </c>
      <c r="BV82" s="8">
        <v>-112365</v>
      </c>
      <c r="BW82" s="8">
        <v>447189</v>
      </c>
      <c r="BX82" s="8">
        <v>2149638</v>
      </c>
      <c r="BY82" s="8">
        <v>332153</v>
      </c>
      <c r="BZ82" s="8">
        <v>403186</v>
      </c>
      <c r="CA82" s="8">
        <v>0</v>
      </c>
      <c r="CB82" s="8">
        <v>53296</v>
      </c>
      <c r="CC82" s="8">
        <v>1818138</v>
      </c>
      <c r="CD82" s="8">
        <v>10992918</v>
      </c>
      <c r="CE82" s="8"/>
      <c r="CF82" s="8">
        <v>263818</v>
      </c>
      <c r="CG82" s="8">
        <v>0</v>
      </c>
      <c r="CH82" s="8">
        <v>349876</v>
      </c>
      <c r="CI82" s="8">
        <v>5686</v>
      </c>
      <c r="CJ82" s="8">
        <v>0</v>
      </c>
      <c r="CK82" s="8">
        <v>17398</v>
      </c>
      <c r="CL82" s="8">
        <v>13949</v>
      </c>
      <c r="CM82" s="8">
        <v>650727</v>
      </c>
      <c r="CN82" s="8">
        <v>3936918</v>
      </c>
      <c r="CO82" s="8">
        <v>0</v>
      </c>
      <c r="CP82" s="8">
        <v>27554</v>
      </c>
      <c r="CQ82" s="8">
        <v>341360</v>
      </c>
      <c r="CR82" s="8">
        <v>3556073</v>
      </c>
      <c r="CS82" s="8">
        <v>8512632</v>
      </c>
      <c r="CT82" s="8">
        <v>220469</v>
      </c>
      <c r="CU82" s="8">
        <v>257629</v>
      </c>
      <c r="CV82" s="8">
        <v>1864241</v>
      </c>
      <c r="CW82" s="8">
        <v>-25686</v>
      </c>
      <c r="CX82" s="8">
        <v>-6222</v>
      </c>
      <c r="CY82" s="8">
        <v>2310431</v>
      </c>
      <c r="CZ82" s="8">
        <v>169855</v>
      </c>
      <c r="DA82" s="8">
        <v>2480286</v>
      </c>
      <c r="DB82" s="8">
        <v>10992918</v>
      </c>
      <c r="DC82" s="8"/>
      <c r="DD82" s="8">
        <v>1309.5140200000001</v>
      </c>
      <c r="DE82" s="8">
        <v>1309.5140200000001</v>
      </c>
      <c r="DF82" s="8">
        <v>1764.34232</v>
      </c>
      <c r="DG82" s="8">
        <v>4292480</v>
      </c>
      <c r="DH82" s="8">
        <v>2836146</v>
      </c>
      <c r="DI82" s="8">
        <v>-1294</v>
      </c>
      <c r="DJ82" s="8">
        <v>112288</v>
      </c>
      <c r="DK82" s="8">
        <v>169855</v>
      </c>
      <c r="DL82" s="8">
        <v>530667</v>
      </c>
      <c r="DM82" s="8">
        <v>0</v>
      </c>
      <c r="DN82" s="8">
        <v>81859</v>
      </c>
      <c r="DO82" s="8">
        <v>58091</v>
      </c>
      <c r="DP82" s="8">
        <v>0</v>
      </c>
      <c r="DQ82" s="8">
        <v>0</v>
      </c>
      <c r="DR82" s="8">
        <v>0</v>
      </c>
      <c r="DS82" s="8">
        <v>0</v>
      </c>
      <c r="DT82" s="8">
        <v>33333</v>
      </c>
      <c r="DU82" s="8">
        <v>0</v>
      </c>
      <c r="DV82" s="8"/>
      <c r="DW82" s="8">
        <v>260169</v>
      </c>
      <c r="DX82" s="8">
        <v>219005</v>
      </c>
      <c r="DY82" s="8">
        <v>25848</v>
      </c>
      <c r="DZ82" s="8">
        <v>244853</v>
      </c>
      <c r="EA82" s="8">
        <v>0</v>
      </c>
      <c r="EB82" s="8">
        <v>-67120</v>
      </c>
      <c r="EC82" s="8">
        <v>-56698</v>
      </c>
      <c r="ED82" s="8">
        <v>13448</v>
      </c>
      <c r="EE82" s="8">
        <v>-44333</v>
      </c>
      <c r="EF82" s="8">
        <v>0</v>
      </c>
      <c r="EG82" s="8">
        <v>111526</v>
      </c>
      <c r="EH82" s="8">
        <v>-8224</v>
      </c>
      <c r="EI82" s="8">
        <v>20935</v>
      </c>
      <c r="EJ82" s="8">
        <v>-41004</v>
      </c>
      <c r="EK82" s="8">
        <v>-396005</v>
      </c>
      <c r="EL82" s="8">
        <v>510562</v>
      </c>
      <c r="EM82" s="8">
        <v>-1082646</v>
      </c>
      <c r="EN82" s="8">
        <v>239911</v>
      </c>
      <c r="EO82" s="8">
        <v>-47324</v>
      </c>
      <c r="EP82" s="8">
        <v>39437</v>
      </c>
      <c r="EQ82" s="8">
        <v>0</v>
      </c>
      <c r="ER82" s="8">
        <v>-53883</v>
      </c>
      <c r="ES82" s="8">
        <v>361303</v>
      </c>
      <c r="ET82" s="8">
        <v>-9327</v>
      </c>
      <c r="EU82" s="8">
        <v>-552529</v>
      </c>
      <c r="EV82" s="8">
        <v>0</v>
      </c>
      <c r="EW82" s="8">
        <v>1412625</v>
      </c>
      <c r="EX82" s="8">
        <v>1412625</v>
      </c>
      <c r="EY82" s="8">
        <v>-4707</v>
      </c>
      <c r="EZ82" s="8">
        <v>-1470325</v>
      </c>
      <c r="FA82" s="8">
        <v>-1475032</v>
      </c>
      <c r="FB82" s="8">
        <v>0</v>
      </c>
      <c r="FC82" s="8">
        <v>-2</v>
      </c>
      <c r="FD82" s="8">
        <v>-76034</v>
      </c>
      <c r="FE82" s="8">
        <v>0</v>
      </c>
      <c r="FF82" s="8">
        <v>-76034</v>
      </c>
      <c r="FG82" s="8">
        <v>0</v>
      </c>
      <c r="FH82" s="8">
        <v>90442</v>
      </c>
      <c r="FI82" s="8">
        <v>-48001</v>
      </c>
      <c r="FJ82" s="8">
        <v>-7130</v>
      </c>
      <c r="FK82" s="8">
        <v>-97098</v>
      </c>
      <c r="FL82" s="8"/>
      <c r="FM82" s="8">
        <v>77321</v>
      </c>
      <c r="FN82" s="8">
        <v>31046</v>
      </c>
      <c r="FO82" s="8">
        <v>-768474.625</v>
      </c>
      <c r="FP82" s="8">
        <v>-723282.125</v>
      </c>
      <c r="FQ82" s="8">
        <v>120667</v>
      </c>
      <c r="FR82" s="8">
        <v>-62407</v>
      </c>
      <c r="FS82" s="8" t="s">
        <v>4174</v>
      </c>
      <c r="FT82" s="9">
        <v>42460</v>
      </c>
      <c r="FU82" s="8">
        <v>12</v>
      </c>
      <c r="FV82" s="8">
        <v>2102022.46416</v>
      </c>
      <c r="FW82" s="8">
        <v>0.99875999999999998</v>
      </c>
      <c r="FX82" s="8">
        <v>1.50529</v>
      </c>
      <c r="FY82" s="8">
        <v>1.66367</v>
      </c>
      <c r="FZ82" s="8">
        <v>1.58406</v>
      </c>
      <c r="GA82" s="33">
        <f t="shared" si="16"/>
        <v>2016</v>
      </c>
      <c r="GB82" s="10">
        <f t="shared" si="17"/>
        <v>3</v>
      </c>
      <c r="GC82" s="10">
        <v>1.3832500000000001</v>
      </c>
      <c r="GD82" s="10">
        <v>1.26166</v>
      </c>
    </row>
    <row r="83" spans="1:186">
      <c r="A83" s="8" t="str">
        <f t="shared" si="18"/>
        <v>ｵﾘｯｸｽ</v>
      </c>
      <c r="B83" s="8" t="str">
        <f t="shared" si="19"/>
        <v>TSE:8591</v>
      </c>
      <c r="C83" s="8" t="str">
        <f>CONCATENATE("FY",RIGHT(Assumptions!D$8,4)-3)</f>
        <v>FY2017</v>
      </c>
      <c r="D83" s="10">
        <f t="shared" si="15"/>
        <v>2016</v>
      </c>
      <c r="E83" s="8">
        <v>2436479</v>
      </c>
      <c r="F83" s="8">
        <v>242117</v>
      </c>
      <c r="G83" s="8">
        <v>2678596</v>
      </c>
      <c r="H83" s="8">
        <v>1821124</v>
      </c>
      <c r="I83" s="8">
        <v>857472</v>
      </c>
      <c r="J83" s="8">
        <v>444055</v>
      </c>
      <c r="K83" s="8">
        <v>0</v>
      </c>
      <c r="L83" s="8">
        <v>0</v>
      </c>
      <c r="M83" s="8">
        <v>0</v>
      </c>
      <c r="N83" s="8">
        <v>0</v>
      </c>
      <c r="O83" s="8">
        <v>-8808</v>
      </c>
      <c r="P83" s="8">
        <v>435247</v>
      </c>
      <c r="Q83" s="8">
        <v>422225</v>
      </c>
      <c r="R83" s="8">
        <v>-72213</v>
      </c>
      <c r="S83" s="8">
        <v>0</v>
      </c>
      <c r="T83" s="8">
        <v>-72213</v>
      </c>
      <c r="U83" s="8">
        <v>26520</v>
      </c>
      <c r="V83" s="8">
        <v>-1850</v>
      </c>
      <c r="W83" s="8">
        <v>0</v>
      </c>
      <c r="X83" s="8">
        <v>374682</v>
      </c>
      <c r="Y83" s="8">
        <v>-2785</v>
      </c>
      <c r="Z83" s="8">
        <v>-6608</v>
      </c>
      <c r="AA83" s="8">
        <v>63419</v>
      </c>
      <c r="AB83" s="8">
        <v>-9545</v>
      </c>
      <c r="AC83" s="8">
        <v>5802</v>
      </c>
      <c r="AD83" s="8">
        <v>424965</v>
      </c>
      <c r="AE83" s="8">
        <v>144039</v>
      </c>
      <c r="AF83" s="8">
        <v>280926</v>
      </c>
      <c r="AG83" s="8">
        <v>0</v>
      </c>
      <c r="AH83" s="8">
        <v>0</v>
      </c>
      <c r="AI83" s="8">
        <v>280926</v>
      </c>
      <c r="AJ83" s="8">
        <v>-7687</v>
      </c>
      <c r="AK83" s="8">
        <v>273239</v>
      </c>
      <c r="AL83" s="8">
        <v>0</v>
      </c>
      <c r="AM83" s="8"/>
      <c r="AN83" s="8">
        <v>208.88155</v>
      </c>
      <c r="AO83" s="8">
        <v>208.88155</v>
      </c>
      <c r="AP83" s="8">
        <v>1308.105</v>
      </c>
      <c r="AQ83" s="8">
        <v>208.68</v>
      </c>
      <c r="AR83" s="8">
        <v>208.68</v>
      </c>
      <c r="AS83" s="8">
        <v>1309.3820000000001</v>
      </c>
      <c r="AT83" s="8">
        <v>52.25</v>
      </c>
      <c r="AU83" s="1">
        <v>0.224342059515662</v>
      </c>
      <c r="AV83" s="8"/>
      <c r="AW83" s="8">
        <v>675902</v>
      </c>
      <c r="AX83" s="8">
        <v>448477</v>
      </c>
      <c r="AY83" s="8">
        <v>422225</v>
      </c>
      <c r="AZ83" s="1">
        <v>0.33894299999999999</v>
      </c>
      <c r="BA83" s="9">
        <v>42825</v>
      </c>
      <c r="BB83" s="8"/>
      <c r="BC83" s="8">
        <v>25309</v>
      </c>
      <c r="BD83" s="8">
        <v>25309</v>
      </c>
      <c r="BE83" s="8">
        <v>0</v>
      </c>
      <c r="BF83" s="8">
        <v>0</v>
      </c>
      <c r="BG83" s="8">
        <v>13849</v>
      </c>
      <c r="BH83" s="8">
        <v>1924.7894200000001</v>
      </c>
      <c r="BI83" s="8">
        <v>11924.210580000001</v>
      </c>
      <c r="BJ83" s="8"/>
      <c r="BK83" s="8"/>
      <c r="BL83" s="8">
        <v>1039870</v>
      </c>
      <c r="BM83" s="8">
        <v>0</v>
      </c>
      <c r="BN83" s="8">
        <v>1609248</v>
      </c>
      <c r="BO83" s="8">
        <v>4267151</v>
      </c>
      <c r="BP83" s="8">
        <v>4289267</v>
      </c>
      <c r="BQ83" s="8">
        <v>117863</v>
      </c>
      <c r="BR83" s="8">
        <v>0</v>
      </c>
      <c r="BS83" s="8">
        <v>22695</v>
      </c>
      <c r="BT83" s="8">
        <v>6132415</v>
      </c>
      <c r="BU83" s="8">
        <v>642506</v>
      </c>
      <c r="BV83" s="8">
        <v>-132789</v>
      </c>
      <c r="BW83" s="8">
        <v>509717</v>
      </c>
      <c r="BX83" s="8">
        <v>1981672</v>
      </c>
      <c r="BY83" s="8">
        <v>341178</v>
      </c>
      <c r="BZ83" s="8">
        <v>413354</v>
      </c>
      <c r="CA83" s="8">
        <v>0</v>
      </c>
      <c r="CB83" s="8">
        <v>45680</v>
      </c>
      <c r="CC83" s="8">
        <v>1807879</v>
      </c>
      <c r="CD83" s="8">
        <v>11231895</v>
      </c>
      <c r="CE83" s="8"/>
      <c r="CF83" s="8">
        <v>251800</v>
      </c>
      <c r="CG83" s="8">
        <v>0</v>
      </c>
      <c r="CH83" s="8">
        <v>283643</v>
      </c>
      <c r="CI83" s="8">
        <v>4391</v>
      </c>
      <c r="CJ83" s="8">
        <v>0</v>
      </c>
      <c r="CK83" s="8">
        <v>93884</v>
      </c>
      <c r="CL83" s="8">
        <v>11728</v>
      </c>
      <c r="CM83" s="8">
        <v>645446</v>
      </c>
      <c r="CN83" s="8">
        <v>3854984</v>
      </c>
      <c r="CO83" s="8">
        <v>0</v>
      </c>
      <c r="CP83" s="8">
        <v>17925</v>
      </c>
      <c r="CQ83" s="8">
        <v>351828</v>
      </c>
      <c r="CR83" s="8">
        <v>3707539</v>
      </c>
      <c r="CS83" s="8">
        <v>8577722</v>
      </c>
      <c r="CT83" s="8">
        <v>220524</v>
      </c>
      <c r="CU83" s="8">
        <v>268138</v>
      </c>
      <c r="CV83" s="8">
        <v>2077474</v>
      </c>
      <c r="CW83" s="8">
        <v>-37168</v>
      </c>
      <c r="CX83" s="8">
        <v>-21270</v>
      </c>
      <c r="CY83" s="8">
        <v>2507698</v>
      </c>
      <c r="CZ83" s="8">
        <v>146475</v>
      </c>
      <c r="DA83" s="8">
        <v>2654173</v>
      </c>
      <c r="DB83" s="8">
        <v>11231895</v>
      </c>
      <c r="DC83" s="8"/>
      <c r="DD83" s="8">
        <v>1302.5870600000001</v>
      </c>
      <c r="DE83" s="8">
        <v>1302.5870600000001</v>
      </c>
      <c r="DF83" s="8">
        <v>1925.1672900000001</v>
      </c>
      <c r="DG83" s="8">
        <v>4143018</v>
      </c>
      <c r="DH83" s="8">
        <v>2533770</v>
      </c>
      <c r="DI83" s="8">
        <v>-12033</v>
      </c>
      <c r="DJ83" s="8">
        <v>110792</v>
      </c>
      <c r="DK83" s="8">
        <v>146475</v>
      </c>
      <c r="DL83" s="8">
        <v>524234</v>
      </c>
      <c r="DM83" s="8">
        <v>0</v>
      </c>
      <c r="DN83" s="8">
        <v>60920</v>
      </c>
      <c r="DO83" s="8">
        <v>56943</v>
      </c>
      <c r="DP83" s="8">
        <v>0</v>
      </c>
      <c r="DQ83" s="8">
        <v>0</v>
      </c>
      <c r="DR83" s="8">
        <v>0</v>
      </c>
      <c r="DS83" s="8">
        <v>0</v>
      </c>
      <c r="DT83" s="8">
        <v>34835</v>
      </c>
      <c r="DU83" s="8">
        <v>0</v>
      </c>
      <c r="DV83" s="8"/>
      <c r="DW83" s="8">
        <v>273239</v>
      </c>
      <c r="DX83" s="8">
        <v>227425</v>
      </c>
      <c r="DY83" s="8">
        <v>26252</v>
      </c>
      <c r="DZ83" s="8">
        <v>253677</v>
      </c>
      <c r="EA83" s="8">
        <v>0</v>
      </c>
      <c r="EB83" s="8">
        <v>-132684</v>
      </c>
      <c r="EC83" s="8">
        <v>-24299</v>
      </c>
      <c r="ED83" s="8">
        <v>9134</v>
      </c>
      <c r="EE83" s="8">
        <v>-24549</v>
      </c>
      <c r="EF83" s="8">
        <v>0</v>
      </c>
      <c r="EG83" s="8">
        <v>86396</v>
      </c>
      <c r="EH83" s="8">
        <v>8362</v>
      </c>
      <c r="EI83" s="8">
        <v>-5318</v>
      </c>
      <c r="EJ83" s="8">
        <v>-6660</v>
      </c>
      <c r="EK83" s="8">
        <v>-103878</v>
      </c>
      <c r="EL83" s="8">
        <v>583800</v>
      </c>
      <c r="EM83" s="8">
        <v>-989901</v>
      </c>
      <c r="EN83" s="8">
        <v>321328</v>
      </c>
      <c r="EO83" s="8">
        <v>-79403</v>
      </c>
      <c r="EP83" s="8">
        <v>55530</v>
      </c>
      <c r="EQ83" s="8">
        <v>0</v>
      </c>
      <c r="ER83" s="8">
        <v>243516</v>
      </c>
      <c r="ES83" s="8">
        <v>237910</v>
      </c>
      <c r="ET83" s="8">
        <v>-14243</v>
      </c>
      <c r="EU83" s="8">
        <v>-225263</v>
      </c>
      <c r="EV83" s="8">
        <v>793</v>
      </c>
      <c r="EW83" s="8">
        <v>1319523</v>
      </c>
      <c r="EX83" s="8">
        <v>1320316</v>
      </c>
      <c r="EY83" s="8">
        <v>0</v>
      </c>
      <c r="EZ83" s="8">
        <v>-1470866</v>
      </c>
      <c r="FA83" s="8">
        <v>-1470866</v>
      </c>
      <c r="FB83" s="8">
        <v>0</v>
      </c>
      <c r="FC83" s="8">
        <v>-12128</v>
      </c>
      <c r="FD83" s="8">
        <v>-61299</v>
      </c>
      <c r="FE83" s="8">
        <v>0</v>
      </c>
      <c r="FF83" s="8">
        <v>-61299</v>
      </c>
      <c r="FG83" s="8">
        <v>0</v>
      </c>
      <c r="FH83" s="8">
        <v>190247</v>
      </c>
      <c r="FI83" s="8">
        <v>-33730</v>
      </c>
      <c r="FJ83" s="8">
        <v>-2994</v>
      </c>
      <c r="FK83" s="8">
        <v>321813</v>
      </c>
      <c r="FL83" s="8"/>
      <c r="FM83" s="8">
        <v>71280</v>
      </c>
      <c r="FN83" s="8">
        <v>50813</v>
      </c>
      <c r="FO83" s="8">
        <v>-644791.5</v>
      </c>
      <c r="FP83" s="8">
        <v>-599658.375</v>
      </c>
      <c r="FQ83" s="8">
        <v>127936</v>
      </c>
      <c r="FR83" s="8">
        <v>-150550</v>
      </c>
      <c r="FS83" s="8" t="s">
        <v>4174</v>
      </c>
      <c r="FT83" s="9">
        <v>42825</v>
      </c>
      <c r="FU83" s="8">
        <v>12</v>
      </c>
      <c r="FV83" s="8">
        <v>2153396.8628600002</v>
      </c>
      <c r="FW83" s="8">
        <v>1.03678</v>
      </c>
      <c r="FX83" s="8">
        <v>1.4646600000000001</v>
      </c>
      <c r="FY83" s="8">
        <v>1.5283199999999999</v>
      </c>
      <c r="FZ83" s="8">
        <v>1.46692</v>
      </c>
      <c r="GA83" s="33">
        <f t="shared" si="16"/>
        <v>2017</v>
      </c>
      <c r="GB83" s="10">
        <f t="shared" si="17"/>
        <v>3</v>
      </c>
      <c r="GC83" s="10">
        <v>1.3490500000000001</v>
      </c>
      <c r="GD83" s="10">
        <v>1.28573</v>
      </c>
    </row>
    <row r="84" spans="1:186">
      <c r="A84" s="8" t="str">
        <f t="shared" si="18"/>
        <v>ｵﾘｯｸｽ</v>
      </c>
      <c r="B84" s="8" t="str">
        <f t="shared" si="19"/>
        <v>TSE:8591</v>
      </c>
      <c r="C84" s="8" t="str">
        <f>CONCATENATE("FY",RIGHT(Assumptions!D$8,4)-2)</f>
        <v>FY2018</v>
      </c>
      <c r="D84" s="10">
        <f t="shared" si="15"/>
        <v>2017</v>
      </c>
      <c r="E84" s="8">
        <v>2591217</v>
      </c>
      <c r="F84" s="8">
        <v>271029</v>
      </c>
      <c r="G84" s="8">
        <v>2862246</v>
      </c>
      <c r="H84" s="8">
        <v>1984884</v>
      </c>
      <c r="I84" s="8">
        <v>877362</v>
      </c>
      <c r="J84" s="8">
        <v>457677</v>
      </c>
      <c r="K84" s="8">
        <v>0</v>
      </c>
      <c r="L84" s="8">
        <v>0</v>
      </c>
      <c r="M84" s="8">
        <v>0</v>
      </c>
      <c r="N84" s="8">
        <v>0</v>
      </c>
      <c r="O84" s="8">
        <v>4419</v>
      </c>
      <c r="P84" s="8">
        <v>462096</v>
      </c>
      <c r="Q84" s="8">
        <v>415266</v>
      </c>
      <c r="R84" s="8">
        <v>-74870</v>
      </c>
      <c r="S84" s="8">
        <v>0</v>
      </c>
      <c r="T84" s="8">
        <v>-74870</v>
      </c>
      <c r="U84" s="8">
        <v>50103</v>
      </c>
      <c r="V84" s="8">
        <v>2764</v>
      </c>
      <c r="W84" s="8">
        <v>0</v>
      </c>
      <c r="X84" s="8">
        <v>393263</v>
      </c>
      <c r="Y84" s="8">
        <v>0</v>
      </c>
      <c r="Z84" s="8">
        <v>-1246</v>
      </c>
      <c r="AA84" s="8">
        <v>49203</v>
      </c>
      <c r="AB84" s="8">
        <v>-5719</v>
      </c>
      <c r="AC84" s="8">
        <v>0</v>
      </c>
      <c r="AD84" s="8">
        <v>435501</v>
      </c>
      <c r="AE84" s="8">
        <v>113912</v>
      </c>
      <c r="AF84" s="8">
        <v>321589</v>
      </c>
      <c r="AG84" s="8">
        <v>0</v>
      </c>
      <c r="AH84" s="8">
        <v>0</v>
      </c>
      <c r="AI84" s="8">
        <v>321589</v>
      </c>
      <c r="AJ84" s="8">
        <v>-8454</v>
      </c>
      <c r="AK84" s="8">
        <v>313135</v>
      </c>
      <c r="AL84" s="8">
        <v>0</v>
      </c>
      <c r="AM84" s="8"/>
      <c r="AN84" s="8">
        <v>244.40034</v>
      </c>
      <c r="AO84" s="8">
        <v>244.40034</v>
      </c>
      <c r="AP84" s="8">
        <v>1281.2380000000001</v>
      </c>
      <c r="AQ84" s="8">
        <v>244.15</v>
      </c>
      <c r="AR84" s="8">
        <v>244.15</v>
      </c>
      <c r="AS84" s="8">
        <v>1282.5519999999999</v>
      </c>
      <c r="AT84" s="8">
        <v>66</v>
      </c>
      <c r="AU84" s="1">
        <v>0.232350264263018</v>
      </c>
      <c r="AV84" s="8"/>
      <c r="AW84" s="8">
        <v>695189</v>
      </c>
      <c r="AX84" s="8">
        <v>446225</v>
      </c>
      <c r="AY84" s="8">
        <v>415266</v>
      </c>
      <c r="AZ84" s="1">
        <v>0.26156499999999999</v>
      </c>
      <c r="BA84" s="9">
        <v>43190</v>
      </c>
      <c r="BB84" s="8"/>
      <c r="BC84" s="8">
        <v>26083</v>
      </c>
      <c r="BD84" s="8">
        <v>26083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21241</v>
      </c>
      <c r="BM84" s="8">
        <v>0</v>
      </c>
      <c r="BN84" s="8">
        <v>1743621</v>
      </c>
      <c r="BO84" s="8">
        <v>4289273</v>
      </c>
      <c r="BP84" s="8">
        <v>4304281</v>
      </c>
      <c r="BQ84" s="8">
        <v>111001</v>
      </c>
      <c r="BR84" s="8">
        <v>0</v>
      </c>
      <c r="BS84" s="8">
        <v>21504</v>
      </c>
      <c r="BT84" s="8">
        <v>6264283</v>
      </c>
      <c r="BU84" s="8">
        <v>700246</v>
      </c>
      <c r="BV84" s="8">
        <v>-152498</v>
      </c>
      <c r="BW84" s="8">
        <v>547748</v>
      </c>
      <c r="BX84" s="8">
        <v>1898765</v>
      </c>
      <c r="BY84" s="8">
        <v>368625</v>
      </c>
      <c r="BZ84" s="8">
        <v>467856</v>
      </c>
      <c r="CA84" s="8">
        <v>0</v>
      </c>
      <c r="CB84" s="8">
        <v>32041</v>
      </c>
      <c r="CC84" s="8">
        <v>1846664</v>
      </c>
      <c r="CD84" s="8">
        <v>11425982</v>
      </c>
      <c r="CE84" s="8"/>
      <c r="CF84" s="8">
        <v>262301</v>
      </c>
      <c r="CG84" s="8">
        <v>0</v>
      </c>
      <c r="CH84" s="8">
        <v>306919</v>
      </c>
      <c r="CI84" s="8">
        <v>4759</v>
      </c>
      <c r="CJ84" s="8">
        <v>0</v>
      </c>
      <c r="CK84" s="8">
        <v>18798</v>
      </c>
      <c r="CL84" s="8">
        <v>7476</v>
      </c>
      <c r="CM84" s="8">
        <v>600253</v>
      </c>
      <c r="CN84" s="8">
        <v>3826504</v>
      </c>
      <c r="CO84" s="8">
        <v>0</v>
      </c>
      <c r="CP84" s="8">
        <v>20469</v>
      </c>
      <c r="CQ84" s="8">
        <v>348149</v>
      </c>
      <c r="CR84" s="8">
        <v>3778768</v>
      </c>
      <c r="CS84" s="8">
        <v>8619688</v>
      </c>
      <c r="CT84" s="8">
        <v>220961</v>
      </c>
      <c r="CU84" s="8">
        <v>267291</v>
      </c>
      <c r="CV84" s="8">
        <v>2315283</v>
      </c>
      <c r="CW84" s="8">
        <v>-75545</v>
      </c>
      <c r="CX84" s="8">
        <v>-45566</v>
      </c>
      <c r="CY84" s="8">
        <v>2682424</v>
      </c>
      <c r="CZ84" s="8">
        <v>123870</v>
      </c>
      <c r="DA84" s="8">
        <v>2806294</v>
      </c>
      <c r="DB84" s="8">
        <v>11425982</v>
      </c>
      <c r="DC84" s="8"/>
      <c r="DD84" s="8">
        <v>1280.0008700000001</v>
      </c>
      <c r="DE84" s="8">
        <v>1280.0008700000001</v>
      </c>
      <c r="DF84" s="8">
        <v>2095.6423199999999</v>
      </c>
      <c r="DG84" s="8">
        <v>4138182</v>
      </c>
      <c r="DH84" s="8">
        <v>2394561</v>
      </c>
      <c r="DI84" s="8">
        <v>-9232</v>
      </c>
      <c r="DJ84" s="8">
        <v>0</v>
      </c>
      <c r="DK84" s="8">
        <v>123870</v>
      </c>
      <c r="DL84" s="8">
        <v>591363</v>
      </c>
      <c r="DM84" s="8">
        <v>0</v>
      </c>
      <c r="DN84" s="8">
        <v>51415</v>
      </c>
      <c r="DO84" s="8">
        <v>59586</v>
      </c>
      <c r="DP84" s="8">
        <v>0</v>
      </c>
      <c r="DQ84" s="8">
        <v>0</v>
      </c>
      <c r="DR84" s="8">
        <v>0</v>
      </c>
      <c r="DS84" s="8">
        <v>0</v>
      </c>
      <c r="DT84" s="8">
        <v>31890</v>
      </c>
      <c r="DU84" s="8">
        <v>0</v>
      </c>
      <c r="DV84" s="8"/>
      <c r="DW84" s="8">
        <v>313135</v>
      </c>
      <c r="DX84" s="8">
        <v>248964</v>
      </c>
      <c r="DY84" s="8">
        <v>30959</v>
      </c>
      <c r="DZ84" s="8">
        <v>279923</v>
      </c>
      <c r="EA84" s="8">
        <v>0</v>
      </c>
      <c r="EB84" s="8">
        <v>-84494</v>
      </c>
      <c r="EC84" s="8">
        <v>-30837</v>
      </c>
      <c r="ED84" s="8">
        <v>5525</v>
      </c>
      <c r="EE84" s="8">
        <v>-46587</v>
      </c>
      <c r="EF84" s="8">
        <v>0</v>
      </c>
      <c r="EG84" s="8">
        <v>83791</v>
      </c>
      <c r="EH84" s="8">
        <v>-13984</v>
      </c>
      <c r="EI84" s="8">
        <v>10609</v>
      </c>
      <c r="EJ84" s="8">
        <v>17831</v>
      </c>
      <c r="EK84" s="8">
        <v>-53512</v>
      </c>
      <c r="EL84" s="8">
        <v>568791</v>
      </c>
      <c r="EM84" s="8">
        <v>-1051258</v>
      </c>
      <c r="EN84" s="8">
        <v>285954</v>
      </c>
      <c r="EO84" s="8">
        <v>-66034</v>
      </c>
      <c r="EP84" s="8">
        <v>43278</v>
      </c>
      <c r="EQ84" s="8">
        <v>0</v>
      </c>
      <c r="ER84" s="8">
        <v>122606</v>
      </c>
      <c r="ES84" s="8">
        <v>258444</v>
      </c>
      <c r="ET84" s="8">
        <v>-32110</v>
      </c>
      <c r="EU84" s="8">
        <v>-439120</v>
      </c>
      <c r="EV84" s="8">
        <v>50900</v>
      </c>
      <c r="EW84" s="8">
        <v>1488259</v>
      </c>
      <c r="EX84" s="8">
        <v>1539159</v>
      </c>
      <c r="EY84" s="8">
        <v>0</v>
      </c>
      <c r="EZ84" s="8">
        <v>-1414531</v>
      </c>
      <c r="FA84" s="8">
        <v>-1414531</v>
      </c>
      <c r="FB84" s="8">
        <v>0</v>
      </c>
      <c r="FC84" s="8">
        <v>-39110</v>
      </c>
      <c r="FD84" s="8">
        <v>-72757</v>
      </c>
      <c r="FE84" s="8">
        <v>0</v>
      </c>
      <c r="FF84" s="8">
        <v>-72757</v>
      </c>
      <c r="FG84" s="8">
        <v>0</v>
      </c>
      <c r="FH84" s="8">
        <v>128249</v>
      </c>
      <c r="FI84" s="8">
        <v>141010</v>
      </c>
      <c r="FJ84" s="8">
        <v>1224</v>
      </c>
      <c r="FK84" s="8">
        <v>271905</v>
      </c>
      <c r="FL84" s="8"/>
      <c r="FM84" s="8">
        <v>75013</v>
      </c>
      <c r="FN84" s="8">
        <v>181854</v>
      </c>
      <c r="FO84" s="8">
        <v>-624218.5</v>
      </c>
      <c r="FP84" s="8">
        <v>-577424.75</v>
      </c>
      <c r="FQ84" s="8">
        <v>66332</v>
      </c>
      <c r="FR84" s="8">
        <v>124628</v>
      </c>
      <c r="FS84" s="8" t="s">
        <v>4174</v>
      </c>
      <c r="FT84" s="9">
        <v>43190</v>
      </c>
      <c r="FU84" s="8">
        <v>12</v>
      </c>
      <c r="FV84" s="8">
        <v>2401282.3127600001</v>
      </c>
      <c r="FW84" s="8">
        <v>1.0047600000000001</v>
      </c>
      <c r="FX84" s="8">
        <v>1.4534100000000001</v>
      </c>
      <c r="FY84" s="8">
        <v>1.22434</v>
      </c>
      <c r="FZ84" s="8">
        <v>0.98238000000000003</v>
      </c>
      <c r="GA84" s="33">
        <f t="shared" si="16"/>
        <v>2018</v>
      </c>
      <c r="GB84" s="10">
        <f t="shared" si="17"/>
        <v>3</v>
      </c>
      <c r="GC84" s="10">
        <v>1.4935099999999999</v>
      </c>
      <c r="GD84" s="10">
        <v>1.2988200000000001</v>
      </c>
    </row>
    <row r="85" spans="1:186">
      <c r="A85" s="8" t="str">
        <f t="shared" si="18"/>
        <v>ｵﾘｯｸｽ</v>
      </c>
      <c r="B85" s="8" t="str">
        <f t="shared" si="19"/>
        <v>TSE:8591</v>
      </c>
      <c r="C85" s="8" t="str">
        <f>CONCATENATE("FY",RIGHT(Assumptions!D$8,4)-1)</f>
        <v>FY2019</v>
      </c>
      <c r="D85" s="10">
        <f t="shared" si="15"/>
        <v>2018</v>
      </c>
      <c r="E85" s="8">
        <v>2176013</v>
      </c>
      <c r="F85" s="8">
        <v>250246</v>
      </c>
      <c r="G85" s="8">
        <v>2426259</v>
      </c>
      <c r="H85" s="8">
        <v>1549310</v>
      </c>
      <c r="I85" s="8">
        <v>876949</v>
      </c>
      <c r="J85" s="8">
        <v>457678</v>
      </c>
      <c r="K85" s="8">
        <v>0</v>
      </c>
      <c r="L85" s="8">
        <v>0</v>
      </c>
      <c r="M85" s="8">
        <v>0</v>
      </c>
      <c r="N85" s="8">
        <v>0</v>
      </c>
      <c r="O85" s="8">
        <v>-1693</v>
      </c>
      <c r="P85" s="8">
        <v>455985</v>
      </c>
      <c r="Q85" s="8">
        <v>420964</v>
      </c>
      <c r="R85" s="8">
        <v>-83900</v>
      </c>
      <c r="S85" s="8">
        <v>0</v>
      </c>
      <c r="T85" s="8">
        <v>-83900</v>
      </c>
      <c r="U85" s="8">
        <v>32978</v>
      </c>
      <c r="V85" s="8">
        <v>-3220</v>
      </c>
      <c r="W85" s="8">
        <v>0</v>
      </c>
      <c r="X85" s="8">
        <v>366822</v>
      </c>
      <c r="Y85" s="8">
        <v>0</v>
      </c>
      <c r="Z85" s="8">
        <v>-1382</v>
      </c>
      <c r="AA85" s="8">
        <v>33314</v>
      </c>
      <c r="AB85" s="8">
        <v>-3024</v>
      </c>
      <c r="AC85" s="8">
        <v>0</v>
      </c>
      <c r="AD85" s="8">
        <v>395730</v>
      </c>
      <c r="AE85" s="8">
        <v>68691</v>
      </c>
      <c r="AF85" s="8">
        <v>327039</v>
      </c>
      <c r="AG85" s="8">
        <v>0</v>
      </c>
      <c r="AH85" s="8">
        <v>0</v>
      </c>
      <c r="AI85" s="8">
        <v>327039</v>
      </c>
      <c r="AJ85" s="8">
        <v>-3294</v>
      </c>
      <c r="AK85" s="8">
        <v>323745</v>
      </c>
      <c r="AL85" s="8">
        <v>0</v>
      </c>
      <c r="AM85" s="8"/>
      <c r="AN85" s="8">
        <v>252.92183</v>
      </c>
      <c r="AO85" s="8">
        <v>252.92183</v>
      </c>
      <c r="AP85" s="8">
        <v>1280.02</v>
      </c>
      <c r="AQ85" s="8">
        <v>252.7</v>
      </c>
      <c r="AR85" s="8">
        <v>252.7</v>
      </c>
      <c r="AS85" s="8">
        <v>1281.127</v>
      </c>
      <c r="AT85" s="8">
        <v>76</v>
      </c>
      <c r="AU85" s="1">
        <v>0.27317178643685602</v>
      </c>
      <c r="AV85" s="8"/>
      <c r="AW85" s="8">
        <v>716553</v>
      </c>
      <c r="AX85" s="8">
        <v>452716</v>
      </c>
      <c r="AY85" s="8">
        <v>420964</v>
      </c>
      <c r="AZ85" s="1">
        <v>0.17358000000000001</v>
      </c>
      <c r="BA85" s="9">
        <v>43555</v>
      </c>
      <c r="BB85" s="8"/>
      <c r="BC85" s="8">
        <v>20650</v>
      </c>
      <c r="BD85" s="8">
        <v>20650</v>
      </c>
      <c r="BE85" s="8">
        <v>0</v>
      </c>
      <c r="BF85" s="8">
        <v>0</v>
      </c>
      <c r="BG85" s="8">
        <v>17564</v>
      </c>
      <c r="BH85" s="8">
        <v>2755.86186</v>
      </c>
      <c r="BI85" s="8">
        <v>14808.138139999999</v>
      </c>
      <c r="BJ85" s="8"/>
      <c r="BK85" s="8"/>
      <c r="BL85" s="8">
        <v>1161032</v>
      </c>
      <c r="BM85" s="8">
        <v>0</v>
      </c>
      <c r="BN85" s="8">
        <v>1162734</v>
      </c>
      <c r="BO85" s="8">
        <v>4690080</v>
      </c>
      <c r="BP85" s="8">
        <v>4702529</v>
      </c>
      <c r="BQ85" s="8">
        <v>115695</v>
      </c>
      <c r="BR85" s="8">
        <v>0</v>
      </c>
      <c r="BS85" s="8">
        <v>15357</v>
      </c>
      <c r="BT85" s="8">
        <v>6118863</v>
      </c>
      <c r="BU85" s="8">
        <v>706706</v>
      </c>
      <c r="BV85" s="8">
        <v>-156684</v>
      </c>
      <c r="BW85" s="8">
        <v>550022</v>
      </c>
      <c r="BX85" s="8">
        <v>2445892</v>
      </c>
      <c r="BY85" s="8">
        <v>430679</v>
      </c>
      <c r="BZ85" s="8">
        <v>458670</v>
      </c>
      <c r="CA85" s="8">
        <v>0</v>
      </c>
      <c r="CB85" s="8">
        <v>33962</v>
      </c>
      <c r="CC85" s="8">
        <v>2136829</v>
      </c>
      <c r="CD85" s="8">
        <v>12174917</v>
      </c>
      <c r="CE85" s="8"/>
      <c r="CF85" s="8">
        <v>293480</v>
      </c>
      <c r="CG85" s="8">
        <v>0</v>
      </c>
      <c r="CH85" s="8">
        <v>309668</v>
      </c>
      <c r="CI85" s="8">
        <v>17320</v>
      </c>
      <c r="CJ85" s="8">
        <v>0</v>
      </c>
      <c r="CK85" s="8">
        <v>42010</v>
      </c>
      <c r="CL85" s="8">
        <v>8519</v>
      </c>
      <c r="CM85" s="8">
        <v>670997</v>
      </c>
      <c r="CN85" s="8">
        <v>4186222</v>
      </c>
      <c r="CO85" s="8">
        <v>0</v>
      </c>
      <c r="CP85" s="8">
        <v>23610</v>
      </c>
      <c r="CQ85" s="8">
        <v>313833</v>
      </c>
      <c r="CR85" s="8">
        <v>3971903</v>
      </c>
      <c r="CS85" s="8">
        <v>9211936</v>
      </c>
      <c r="CT85" s="8">
        <v>221111</v>
      </c>
      <c r="CU85" s="8">
        <v>257625</v>
      </c>
      <c r="CV85" s="8">
        <v>2555585</v>
      </c>
      <c r="CW85" s="8">
        <v>-75904</v>
      </c>
      <c r="CX85" s="8">
        <v>-61343</v>
      </c>
      <c r="CY85" s="8">
        <v>2897074</v>
      </c>
      <c r="CZ85" s="8">
        <v>65907</v>
      </c>
      <c r="DA85" s="8">
        <v>2962981</v>
      </c>
      <c r="DB85" s="8">
        <v>12174917</v>
      </c>
      <c r="DC85" s="8"/>
      <c r="DD85" s="8">
        <v>1279.96135</v>
      </c>
      <c r="DE85" s="8">
        <v>1279.96135</v>
      </c>
      <c r="DF85" s="8">
        <v>2263.4074000000001</v>
      </c>
      <c r="DG85" s="8">
        <v>4513210</v>
      </c>
      <c r="DH85" s="8">
        <v>3350476</v>
      </c>
      <c r="DI85" s="8">
        <v>-1992</v>
      </c>
      <c r="DJ85" s="8">
        <v>140512</v>
      </c>
      <c r="DK85" s="8">
        <v>65907</v>
      </c>
      <c r="DL85" s="8">
        <v>918683</v>
      </c>
      <c r="DM85" s="8">
        <v>0</v>
      </c>
      <c r="DN85" s="8">
        <v>55860</v>
      </c>
      <c r="DO85" s="8">
        <v>59835</v>
      </c>
      <c r="DP85" s="8">
        <v>0</v>
      </c>
      <c r="DQ85" s="8">
        <v>0</v>
      </c>
      <c r="DR85" s="8">
        <v>0</v>
      </c>
      <c r="DS85" s="8">
        <v>0</v>
      </c>
      <c r="DT85" s="8">
        <v>32411</v>
      </c>
      <c r="DU85" s="8">
        <v>0</v>
      </c>
      <c r="DV85" s="8"/>
      <c r="DW85" s="8">
        <v>323745</v>
      </c>
      <c r="DX85" s="8">
        <v>263837</v>
      </c>
      <c r="DY85" s="8">
        <v>31752</v>
      </c>
      <c r="DZ85" s="8">
        <v>295589</v>
      </c>
      <c r="EA85" s="8">
        <v>0</v>
      </c>
      <c r="EB85" s="8">
        <v>-96197</v>
      </c>
      <c r="EC85" s="8">
        <v>-8800</v>
      </c>
      <c r="ED85" s="8">
        <v>2418</v>
      </c>
      <c r="EE85" s="8">
        <v>-29674</v>
      </c>
      <c r="EF85" s="8">
        <v>0</v>
      </c>
      <c r="EG85" s="8">
        <v>-76426</v>
      </c>
      <c r="EH85" s="8">
        <v>-5576</v>
      </c>
      <c r="EI85" s="8">
        <v>6852</v>
      </c>
      <c r="EJ85" s="8">
        <v>10990</v>
      </c>
      <c r="EK85" s="8">
        <v>10109</v>
      </c>
      <c r="EL85" s="8">
        <v>587678</v>
      </c>
      <c r="EM85" s="8">
        <v>-1060294</v>
      </c>
      <c r="EN85" s="8">
        <v>429295</v>
      </c>
      <c r="EO85" s="8">
        <v>-119105</v>
      </c>
      <c r="EP85" s="8">
        <v>56584</v>
      </c>
      <c r="EQ85" s="8">
        <v>0</v>
      </c>
      <c r="ER85" s="8">
        <v>-466535</v>
      </c>
      <c r="ES85" s="8">
        <v>248311</v>
      </c>
      <c r="ET85" s="8">
        <v>37793</v>
      </c>
      <c r="EU85" s="8">
        <v>-873951</v>
      </c>
      <c r="EV85" s="8">
        <v>0</v>
      </c>
      <c r="EW85" s="8">
        <v>1143923</v>
      </c>
      <c r="EX85" s="8">
        <v>1143923</v>
      </c>
      <c r="EY85" s="8">
        <v>-50881</v>
      </c>
      <c r="EZ85" s="8">
        <v>-932676</v>
      </c>
      <c r="FA85" s="8">
        <v>-983557</v>
      </c>
      <c r="FB85" s="8">
        <v>0</v>
      </c>
      <c r="FC85" s="8">
        <v>-707</v>
      </c>
      <c r="FD85" s="8">
        <v>-88438</v>
      </c>
      <c r="FE85" s="8">
        <v>0</v>
      </c>
      <c r="FF85" s="8">
        <v>-88438</v>
      </c>
      <c r="FG85" s="8">
        <v>0</v>
      </c>
      <c r="FH85" s="8">
        <v>95426</v>
      </c>
      <c r="FI85" s="8">
        <v>166647</v>
      </c>
      <c r="FJ85" s="8">
        <v>-1911</v>
      </c>
      <c r="FK85" s="8">
        <v>-121537</v>
      </c>
      <c r="FL85" s="8"/>
      <c r="FM85" s="8">
        <v>92424</v>
      </c>
      <c r="FN85" s="8">
        <v>67065</v>
      </c>
      <c r="FO85" s="8">
        <v>-933660</v>
      </c>
      <c r="FP85" s="8">
        <v>-881222.5</v>
      </c>
      <c r="FQ85" s="8">
        <v>380033</v>
      </c>
      <c r="FR85" s="8">
        <v>160366</v>
      </c>
      <c r="FS85" s="8" t="s">
        <v>4174</v>
      </c>
      <c r="FT85" s="9">
        <v>43555</v>
      </c>
      <c r="FU85" s="8">
        <v>12</v>
      </c>
      <c r="FV85" s="8">
        <v>2034498.82332</v>
      </c>
      <c r="FW85" s="8">
        <v>1.1413899999999999</v>
      </c>
      <c r="FX85" s="8">
        <v>1.2443</v>
      </c>
      <c r="FY85" s="8">
        <v>1.15734</v>
      </c>
      <c r="FZ85" s="8">
        <v>1.3094300000000001</v>
      </c>
      <c r="GA85" s="33">
        <f t="shared" si="16"/>
        <v>2019</v>
      </c>
      <c r="GB85" s="10">
        <f t="shared" si="17"/>
        <v>3</v>
      </c>
      <c r="GC85" s="10">
        <v>0.76185000000000003</v>
      </c>
      <c r="GD85" s="10">
        <v>0.71572999999999998</v>
      </c>
    </row>
    <row r="86" spans="1:186">
      <c r="A86" s="8" t="str">
        <f t="shared" si="18"/>
        <v>ｵﾘｯｸｽ</v>
      </c>
      <c r="B86" s="8" t="str">
        <f t="shared" si="19"/>
        <v>TSE:8591</v>
      </c>
      <c r="C86" s="8" t="str">
        <f>CONCATENATE("FY",RIGHT(Assumptions!D$8,4))</f>
        <v>FY2020</v>
      </c>
      <c r="D86" s="10">
        <f t="shared" si="15"/>
        <v>2019</v>
      </c>
      <c r="E86" s="8">
        <v>1980966</v>
      </c>
      <c r="F86" s="8">
        <v>299363</v>
      </c>
      <c r="G86" s="8">
        <v>2280329</v>
      </c>
      <c r="H86" s="8">
        <v>1404894</v>
      </c>
      <c r="I86" s="8">
        <v>875435</v>
      </c>
      <c r="J86" s="8">
        <v>476679</v>
      </c>
      <c r="K86" s="8">
        <v>0</v>
      </c>
      <c r="L86" s="8">
        <v>0</v>
      </c>
      <c r="M86" s="8">
        <v>0</v>
      </c>
      <c r="N86" s="8">
        <v>0</v>
      </c>
      <c r="O86" s="8">
        <v>13405</v>
      </c>
      <c r="P86" s="8">
        <v>490084</v>
      </c>
      <c r="Q86" s="8">
        <v>385351</v>
      </c>
      <c r="R86" s="8">
        <v>-98979</v>
      </c>
      <c r="S86" s="8">
        <v>0</v>
      </c>
      <c r="T86" s="8">
        <v>-98979</v>
      </c>
      <c r="U86" s="8">
        <v>67924</v>
      </c>
      <c r="V86" s="8">
        <v>-1679</v>
      </c>
      <c r="W86" s="8">
        <v>0</v>
      </c>
      <c r="X86" s="8">
        <v>352617</v>
      </c>
      <c r="Y86" s="8">
        <v>0</v>
      </c>
      <c r="Z86" s="8">
        <v>-11969</v>
      </c>
      <c r="AA86" s="8">
        <v>74001</v>
      </c>
      <c r="AB86" s="8">
        <v>-3043</v>
      </c>
      <c r="AC86" s="8">
        <v>955</v>
      </c>
      <c r="AD86" s="8">
        <v>412561</v>
      </c>
      <c r="AE86" s="8">
        <v>105837</v>
      </c>
      <c r="AF86" s="8">
        <v>306724</v>
      </c>
      <c r="AG86" s="8">
        <v>0</v>
      </c>
      <c r="AH86" s="8">
        <v>0</v>
      </c>
      <c r="AI86" s="8">
        <v>306724</v>
      </c>
      <c r="AJ86" s="8">
        <v>-4024</v>
      </c>
      <c r="AK86" s="8">
        <v>302700</v>
      </c>
      <c r="AL86" s="8">
        <v>0</v>
      </c>
      <c r="AM86" s="8"/>
      <c r="AN86" s="8">
        <v>237.38086000000001</v>
      </c>
      <c r="AO86" s="8">
        <v>237.38086000000001</v>
      </c>
      <c r="AP86" s="8">
        <v>1275.1659999999999</v>
      </c>
      <c r="AQ86" s="8">
        <v>237.17</v>
      </c>
      <c r="AR86" s="8">
        <v>237.17</v>
      </c>
      <c r="AS86" s="8">
        <v>1276.319</v>
      </c>
      <c r="AT86" s="8">
        <v>76</v>
      </c>
      <c r="AU86" s="1">
        <v>0.34299306243805699</v>
      </c>
      <c r="AV86" s="8"/>
      <c r="AW86" s="8">
        <v>689555</v>
      </c>
      <c r="AX86" s="8">
        <v>417540</v>
      </c>
      <c r="AY86" s="8">
        <v>385351</v>
      </c>
      <c r="AZ86" s="1">
        <v>0.25653599999999999</v>
      </c>
      <c r="BA86" s="9">
        <v>43921</v>
      </c>
      <c r="BB86" s="8"/>
      <c r="BC86" s="8">
        <v>16480</v>
      </c>
      <c r="BD86" s="8">
        <v>16480</v>
      </c>
      <c r="BE86" s="8">
        <v>0</v>
      </c>
      <c r="BF86" s="8">
        <v>0</v>
      </c>
      <c r="BG86" s="8">
        <v>42320</v>
      </c>
      <c r="BH86" s="8">
        <v>7141.9232000000002</v>
      </c>
      <c r="BI86" s="8">
        <v>35178.076800000003</v>
      </c>
      <c r="BJ86" s="8"/>
      <c r="BK86" s="8"/>
      <c r="BL86" s="8">
        <v>982666</v>
      </c>
      <c r="BM86" s="8">
        <v>0</v>
      </c>
      <c r="BN86" s="8">
        <v>990097</v>
      </c>
      <c r="BO86" s="8">
        <v>5106553</v>
      </c>
      <c r="BP86" s="8">
        <v>5124759</v>
      </c>
      <c r="BQ86" s="8">
        <v>126013</v>
      </c>
      <c r="BR86" s="8">
        <v>0</v>
      </c>
      <c r="BS86" s="8">
        <v>39690</v>
      </c>
      <c r="BT86" s="8">
        <v>6433177</v>
      </c>
      <c r="BU86" s="8">
        <v>1061518</v>
      </c>
      <c r="BV86" s="8">
        <v>-173550</v>
      </c>
      <c r="BW86" s="8">
        <v>887968</v>
      </c>
      <c r="BX86" s="8">
        <v>2804701</v>
      </c>
      <c r="BY86" s="8">
        <v>443818</v>
      </c>
      <c r="BZ86" s="8">
        <v>462197</v>
      </c>
      <c r="CA86" s="8">
        <v>0</v>
      </c>
      <c r="CB86" s="8">
        <v>27084</v>
      </c>
      <c r="CC86" s="8">
        <v>2008583</v>
      </c>
      <c r="CD86" s="8">
        <v>13067528</v>
      </c>
      <c r="CE86" s="8"/>
      <c r="CF86" s="8">
        <v>282727</v>
      </c>
      <c r="CG86" s="8">
        <v>0</v>
      </c>
      <c r="CH86" s="8">
        <v>336945</v>
      </c>
      <c r="CI86" s="8">
        <v>702702</v>
      </c>
      <c r="CJ86" s="8">
        <v>45788</v>
      </c>
      <c r="CK86" s="8">
        <v>28203</v>
      </c>
      <c r="CL86" s="8">
        <v>1502386</v>
      </c>
      <c r="CM86" s="8">
        <v>2898751</v>
      </c>
      <c r="CN86" s="8">
        <v>3620541</v>
      </c>
      <c r="CO86" s="8">
        <v>223842</v>
      </c>
      <c r="CP86" s="8">
        <v>18841</v>
      </c>
      <c r="CQ86" s="8">
        <v>328147</v>
      </c>
      <c r="CR86" s="8">
        <v>2868435</v>
      </c>
      <c r="CS86" s="8">
        <v>9991362</v>
      </c>
      <c r="CT86" s="8">
        <v>221111</v>
      </c>
      <c r="CU86" s="8">
        <v>257638</v>
      </c>
      <c r="CV86" s="8">
        <v>2754461</v>
      </c>
      <c r="CW86" s="8">
        <v>-121070</v>
      </c>
      <c r="CX86" s="8">
        <v>-118532</v>
      </c>
      <c r="CY86" s="8">
        <v>2993608</v>
      </c>
      <c r="CZ86" s="8">
        <v>82558</v>
      </c>
      <c r="DA86" s="8">
        <v>3076166</v>
      </c>
      <c r="DB86" s="8">
        <v>13067528</v>
      </c>
      <c r="DC86" s="8"/>
      <c r="DD86" s="8">
        <v>1254.4716599999999</v>
      </c>
      <c r="DE86" s="8">
        <v>1254.4716599999999</v>
      </c>
      <c r="DF86" s="8">
        <v>2386.3496500000001</v>
      </c>
      <c r="DG86" s="8">
        <v>4929818</v>
      </c>
      <c r="DH86" s="8">
        <v>3939721</v>
      </c>
      <c r="DI86" s="8">
        <v>-5691</v>
      </c>
      <c r="DJ86" s="8">
        <v>338560</v>
      </c>
      <c r="DK86" s="8">
        <v>82558</v>
      </c>
      <c r="DL86" s="8">
        <v>891791</v>
      </c>
      <c r="DM86" s="8">
        <v>0</v>
      </c>
      <c r="DN86" s="8">
        <v>56156</v>
      </c>
      <c r="DO86" s="8">
        <v>69857</v>
      </c>
      <c r="DP86" s="8">
        <v>0</v>
      </c>
      <c r="DQ86" s="8">
        <v>0</v>
      </c>
      <c r="DR86" s="8">
        <v>0</v>
      </c>
      <c r="DS86" s="8">
        <v>0</v>
      </c>
      <c r="DT86" s="8">
        <v>31233</v>
      </c>
      <c r="DU86" s="8">
        <v>0</v>
      </c>
      <c r="DV86" s="8"/>
      <c r="DW86" s="8">
        <v>302700</v>
      </c>
      <c r="DX86" s="8">
        <v>272015</v>
      </c>
      <c r="DY86" s="8">
        <v>32189</v>
      </c>
      <c r="DZ86" s="8">
        <v>304204</v>
      </c>
      <c r="EA86" s="8">
        <v>0</v>
      </c>
      <c r="EB86" s="8">
        <v>-125073</v>
      </c>
      <c r="EC86" s="8">
        <v>-6917</v>
      </c>
      <c r="ED86" s="8">
        <v>3043</v>
      </c>
      <c r="EE86" s="8">
        <v>-65764</v>
      </c>
      <c r="EF86" s="8">
        <v>0</v>
      </c>
      <c r="EG86" s="8">
        <v>484932</v>
      </c>
      <c r="EH86" s="8">
        <v>12348</v>
      </c>
      <c r="EI86" s="8">
        <v>11938</v>
      </c>
      <c r="EJ86" s="8">
        <v>-3853</v>
      </c>
      <c r="EK86" s="8">
        <v>70120</v>
      </c>
      <c r="EL86" s="8">
        <v>1042466</v>
      </c>
      <c r="EM86" s="8">
        <v>-992911</v>
      </c>
      <c r="EN86" s="8">
        <v>339504</v>
      </c>
      <c r="EO86" s="8">
        <v>-134894</v>
      </c>
      <c r="EP86" s="8">
        <v>91835</v>
      </c>
      <c r="EQ86" s="8">
        <v>0</v>
      </c>
      <c r="ER86" s="8">
        <v>-363453</v>
      </c>
      <c r="ES86" s="8">
        <v>-392858</v>
      </c>
      <c r="ET86" s="8">
        <v>-17709</v>
      </c>
      <c r="EU86" s="8">
        <v>-1470486</v>
      </c>
      <c r="EV86" s="8">
        <v>16182</v>
      </c>
      <c r="EW86" s="8">
        <v>934779</v>
      </c>
      <c r="EX86" s="8">
        <v>950961</v>
      </c>
      <c r="EY86" s="8">
        <v>0</v>
      </c>
      <c r="EZ86" s="8">
        <v>-832881</v>
      </c>
      <c r="FA86" s="8">
        <v>-832881</v>
      </c>
      <c r="FB86" s="8">
        <v>0</v>
      </c>
      <c r="FC86" s="8">
        <v>-45720</v>
      </c>
      <c r="FD86" s="8">
        <v>-103824</v>
      </c>
      <c r="FE86" s="8">
        <v>0</v>
      </c>
      <c r="FF86" s="8">
        <v>-103824</v>
      </c>
      <c r="FG86" s="8">
        <v>0</v>
      </c>
      <c r="FH86" s="8">
        <v>320167</v>
      </c>
      <c r="FI86" s="8">
        <v>288703</v>
      </c>
      <c r="FJ86" s="8">
        <v>-8979</v>
      </c>
      <c r="FK86" s="8">
        <v>-148296</v>
      </c>
      <c r="FL86" s="8"/>
      <c r="FM86" s="8">
        <v>99788</v>
      </c>
      <c r="FN86" s="8">
        <v>124236</v>
      </c>
      <c r="FO86" s="8">
        <v>473048.5</v>
      </c>
      <c r="FP86" s="8">
        <v>534910.375</v>
      </c>
      <c r="FQ86" s="8">
        <v>-982356</v>
      </c>
      <c r="FR86" s="8">
        <v>118080</v>
      </c>
      <c r="FS86" s="8" t="s">
        <v>4174</v>
      </c>
      <c r="FT86" s="9">
        <v>43921</v>
      </c>
      <c r="FU86" s="8">
        <v>12</v>
      </c>
      <c r="FV86" s="8">
        <v>1637498.5272900001</v>
      </c>
      <c r="FW86" s="8">
        <v>4.5508300000000004</v>
      </c>
      <c r="FX86" s="8">
        <v>1.1530199999999999</v>
      </c>
      <c r="FY86" s="8">
        <v>1.34337</v>
      </c>
      <c r="FZ86" s="8">
        <v>1.3539000000000001</v>
      </c>
      <c r="GA86" s="33">
        <f t="shared" si="16"/>
        <v>2020</v>
      </c>
      <c r="GB86" s="10">
        <f t="shared" si="17"/>
        <v>3</v>
      </c>
      <c r="GC86" s="10">
        <v>0.87729999999999997</v>
      </c>
      <c r="GD86" s="10">
        <v>0.88241999999999998</v>
      </c>
    </row>
    <row r="87" spans="1:186">
      <c r="A87" s="10" t="str">
        <f>Assumptions!C9</f>
        <v>CDB Leasing</v>
      </c>
      <c r="B87" s="10" t="str">
        <f>Assumptions!B9</f>
        <v>SEHK:1606</v>
      </c>
      <c r="C87" s="8" t="str">
        <f>CONCATENATE("FY",RIGHT(Assumptions!D$9,4)-11)</f>
        <v>FY2008</v>
      </c>
      <c r="D87" s="10" t="e">
        <f t="shared" si="15"/>
        <v>#VALUE!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0</v>
      </c>
      <c r="AE87" s="8">
        <v>0</v>
      </c>
      <c r="AF87" s="8">
        <v>0</v>
      </c>
      <c r="AG87" s="8">
        <v>0</v>
      </c>
      <c r="AH87" s="8">
        <v>0</v>
      </c>
      <c r="AI87" s="8">
        <v>0</v>
      </c>
      <c r="AJ87" s="8">
        <v>0</v>
      </c>
      <c r="AK87" s="8">
        <v>0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-2146826281</v>
      </c>
      <c r="AV87" s="8"/>
      <c r="AW87" s="8" t="s">
        <v>4175</v>
      </c>
      <c r="AX87" s="8" t="s">
        <v>4175</v>
      </c>
      <c r="AY87" s="8" t="s">
        <v>4175</v>
      </c>
      <c r="AZ87" s="1">
        <v>0</v>
      </c>
      <c r="BA87" s="9" t="s">
        <v>4175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0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0</v>
      </c>
      <c r="DX87" s="8">
        <v>0</v>
      </c>
      <c r="DY87" s="8">
        <v>0</v>
      </c>
      <c r="DZ87" s="8">
        <v>0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0</v>
      </c>
      <c r="EH87" s="8">
        <v>0</v>
      </c>
      <c r="EI87" s="8">
        <v>0</v>
      </c>
      <c r="EJ87" s="8">
        <v>0</v>
      </c>
      <c r="EK87" s="8">
        <v>0</v>
      </c>
      <c r="EL87" s="8">
        <v>0</v>
      </c>
      <c r="EM87" s="8">
        <v>0</v>
      </c>
      <c r="EN87" s="8">
        <v>0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0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0</v>
      </c>
      <c r="FI87" s="8">
        <v>0</v>
      </c>
      <c r="FJ87" s="8">
        <v>0</v>
      </c>
      <c r="FK87" s="8">
        <v>0</v>
      </c>
      <c r="FL87" s="8"/>
      <c r="FM87" s="8">
        <v>0</v>
      </c>
      <c r="FN87" s="8">
        <v>0</v>
      </c>
      <c r="FO87" s="8">
        <v>0</v>
      </c>
      <c r="FP87" s="8">
        <v>0</v>
      </c>
      <c r="FQ87" s="8">
        <v>0</v>
      </c>
      <c r="FR87" s="8">
        <v>0</v>
      </c>
      <c r="FS87" s="8">
        <v>0</v>
      </c>
      <c r="FT87" s="9" t="s">
        <v>4175</v>
      </c>
      <c r="FU87" s="8">
        <v>0</v>
      </c>
      <c r="FV87" s="8" t="s">
        <v>4176</v>
      </c>
      <c r="FW87" s="8" t="s">
        <v>4177</v>
      </c>
      <c r="FX87" s="8" t="s">
        <v>4176</v>
      </c>
      <c r="FY87" s="8" t="s">
        <v>4176</v>
      </c>
      <c r="FZ87" s="8" t="s">
        <v>4176</v>
      </c>
      <c r="GA87" s="33" t="e">
        <f t="shared" si="16"/>
        <v>#VALUE!</v>
      </c>
      <c r="GB87" s="10" t="e">
        <f t="shared" si="17"/>
        <v>#VALUE!</v>
      </c>
      <c r="GC87" s="10" t="s">
        <v>4178</v>
      </c>
      <c r="GD87" s="10" t="s">
        <v>4178</v>
      </c>
    </row>
    <row r="88" spans="1:186">
      <c r="A88" s="8" t="str">
        <f t="shared" ref="A88:A98" si="20">A87</f>
        <v>CDB Leasing</v>
      </c>
      <c r="B88" s="8" t="str">
        <f t="shared" ref="B88:B98" si="21">B87</f>
        <v>SEHK:1606</v>
      </c>
      <c r="C88" s="8" t="str">
        <f>CONCATENATE("FY",RIGHT(Assumptions!D$9,4)-10)</f>
        <v>FY2009</v>
      </c>
      <c r="D88" s="10" t="e">
        <f t="shared" si="15"/>
        <v>#VALUE!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0</v>
      </c>
      <c r="AE88" s="8">
        <v>0</v>
      </c>
      <c r="AF88" s="8">
        <v>0</v>
      </c>
      <c r="AG88" s="8">
        <v>0</v>
      </c>
      <c r="AH88" s="8">
        <v>0</v>
      </c>
      <c r="AI88" s="8">
        <v>0</v>
      </c>
      <c r="AJ88" s="8">
        <v>0</v>
      </c>
      <c r="AK88" s="8">
        <v>0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-2146826281</v>
      </c>
      <c r="AV88" s="8"/>
      <c r="AW88" s="8" t="s">
        <v>4175</v>
      </c>
      <c r="AX88" s="8" t="s">
        <v>4175</v>
      </c>
      <c r="AY88" s="8" t="s">
        <v>4175</v>
      </c>
      <c r="AZ88" s="1">
        <v>0</v>
      </c>
      <c r="BA88" s="9" t="s">
        <v>4175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0</v>
      </c>
      <c r="BP88" s="8">
        <v>0</v>
      </c>
      <c r="BQ88" s="8">
        <v>0</v>
      </c>
      <c r="BR88" s="8">
        <v>0</v>
      </c>
      <c r="BS88" s="8">
        <v>0</v>
      </c>
      <c r="BT88" s="8">
        <v>0</v>
      </c>
      <c r="BU88" s="8">
        <v>0</v>
      </c>
      <c r="BV88" s="8">
        <v>0</v>
      </c>
      <c r="BW88" s="8">
        <v>0</v>
      </c>
      <c r="BX88" s="8">
        <v>0</v>
      </c>
      <c r="BY88" s="8">
        <v>0</v>
      </c>
      <c r="BZ88" s="8">
        <v>0</v>
      </c>
      <c r="CA88" s="8">
        <v>0</v>
      </c>
      <c r="CB88" s="8">
        <v>0</v>
      </c>
      <c r="CC88" s="8">
        <v>0</v>
      </c>
      <c r="CD88" s="8">
        <v>0</v>
      </c>
      <c r="CE88" s="8"/>
      <c r="CF88" s="8">
        <v>0</v>
      </c>
      <c r="CG88" s="8">
        <v>0</v>
      </c>
      <c r="CH88" s="8">
        <v>0</v>
      </c>
      <c r="CI88" s="8">
        <v>0</v>
      </c>
      <c r="CJ88" s="8">
        <v>0</v>
      </c>
      <c r="CK88" s="8">
        <v>0</v>
      </c>
      <c r="CL88" s="8">
        <v>0</v>
      </c>
      <c r="CM88" s="8">
        <v>0</v>
      </c>
      <c r="CN88" s="8">
        <v>0</v>
      </c>
      <c r="CO88" s="8">
        <v>0</v>
      </c>
      <c r="CP88" s="8">
        <v>0</v>
      </c>
      <c r="CQ88" s="8">
        <v>0</v>
      </c>
      <c r="CR88" s="8">
        <v>0</v>
      </c>
      <c r="CS88" s="8">
        <v>0</v>
      </c>
      <c r="CT88" s="8">
        <v>0</v>
      </c>
      <c r="CU88" s="8">
        <v>0</v>
      </c>
      <c r="CV88" s="8">
        <v>0</v>
      </c>
      <c r="CW88" s="8">
        <v>0</v>
      </c>
      <c r="CX88" s="8">
        <v>0</v>
      </c>
      <c r="CY88" s="8">
        <v>0</v>
      </c>
      <c r="CZ88" s="8">
        <v>0</v>
      </c>
      <c r="DA88" s="8">
        <v>0</v>
      </c>
      <c r="DB88" s="8">
        <v>0</v>
      </c>
      <c r="DC88" s="8"/>
      <c r="DD88" s="8">
        <v>0</v>
      </c>
      <c r="DE88" s="8">
        <v>0</v>
      </c>
      <c r="DF88" s="8">
        <v>0</v>
      </c>
      <c r="DG88" s="8">
        <v>0</v>
      </c>
      <c r="DH88" s="8">
        <v>0</v>
      </c>
      <c r="DI88" s="8">
        <v>0</v>
      </c>
      <c r="DJ88" s="8">
        <v>0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0</v>
      </c>
      <c r="DU88" s="8">
        <v>0</v>
      </c>
      <c r="DV88" s="8"/>
      <c r="DW88" s="8">
        <v>0</v>
      </c>
      <c r="DX88" s="8">
        <v>0</v>
      </c>
      <c r="DY88" s="8">
        <v>0</v>
      </c>
      <c r="DZ88" s="8">
        <v>0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0</v>
      </c>
      <c r="EH88" s="8">
        <v>0</v>
      </c>
      <c r="EI88" s="8">
        <v>0</v>
      </c>
      <c r="EJ88" s="8">
        <v>0</v>
      </c>
      <c r="EK88" s="8">
        <v>0</v>
      </c>
      <c r="EL88" s="8">
        <v>0</v>
      </c>
      <c r="EM88" s="8">
        <v>0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0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0</v>
      </c>
      <c r="FI88" s="8">
        <v>0</v>
      </c>
      <c r="FJ88" s="8">
        <v>0</v>
      </c>
      <c r="FK88" s="8">
        <v>0</v>
      </c>
      <c r="FL88" s="8"/>
      <c r="FM88" s="8">
        <v>0</v>
      </c>
      <c r="FN88" s="8">
        <v>0</v>
      </c>
      <c r="FO88" s="8">
        <v>0</v>
      </c>
      <c r="FP88" s="8">
        <v>0</v>
      </c>
      <c r="FQ88" s="8">
        <v>0</v>
      </c>
      <c r="FR88" s="8">
        <v>0</v>
      </c>
      <c r="FS88" s="8">
        <v>0</v>
      </c>
      <c r="FT88" s="9" t="s">
        <v>4175</v>
      </c>
      <c r="FU88" s="8">
        <v>0</v>
      </c>
      <c r="FV88" s="8" t="s">
        <v>4176</v>
      </c>
      <c r="FW88" s="8" t="s">
        <v>4177</v>
      </c>
      <c r="FX88" s="8" t="s">
        <v>4176</v>
      </c>
      <c r="FY88" s="8" t="s">
        <v>4176</v>
      </c>
      <c r="FZ88" s="8" t="s">
        <v>4176</v>
      </c>
      <c r="GA88" s="33" t="e">
        <f t="shared" si="16"/>
        <v>#VALUE!</v>
      </c>
      <c r="GB88" s="10" t="e">
        <f t="shared" si="17"/>
        <v>#VALUE!</v>
      </c>
      <c r="GC88" s="10" t="s">
        <v>4178</v>
      </c>
      <c r="GD88" s="10" t="s">
        <v>4178</v>
      </c>
    </row>
    <row r="89" spans="1:186">
      <c r="A89" s="8" t="str">
        <f t="shared" si="20"/>
        <v>CDB Leasing</v>
      </c>
      <c r="B89" s="8" t="str">
        <f t="shared" si="21"/>
        <v>SEHK:1606</v>
      </c>
      <c r="C89" s="8" t="str">
        <f>CONCATENATE("FY",RIGHT(Assumptions!D$9,4)-9)</f>
        <v>FY2010</v>
      </c>
      <c r="D89" s="10" t="e">
        <f t="shared" si="15"/>
        <v>#VALUE!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0</v>
      </c>
      <c r="AE89" s="8">
        <v>0</v>
      </c>
      <c r="AF89" s="8">
        <v>0</v>
      </c>
      <c r="AG89" s="8">
        <v>0</v>
      </c>
      <c r="AH89" s="8">
        <v>0</v>
      </c>
      <c r="AI89" s="8">
        <v>0</v>
      </c>
      <c r="AJ89" s="8">
        <v>0</v>
      </c>
      <c r="AK89" s="8">
        <v>0</v>
      </c>
      <c r="AL89" s="8">
        <v>0</v>
      </c>
      <c r="AM89" s="8"/>
      <c r="AN89" s="8">
        <v>0</v>
      </c>
      <c r="AO89" s="8">
        <v>0</v>
      </c>
      <c r="AP89" s="8">
        <v>0</v>
      </c>
      <c r="AQ89" s="8">
        <v>0</v>
      </c>
      <c r="AR89" s="8">
        <v>0</v>
      </c>
      <c r="AS89" s="8">
        <v>0</v>
      </c>
      <c r="AT89" s="8">
        <v>0</v>
      </c>
      <c r="AU89" s="1">
        <v>-2146826281</v>
      </c>
      <c r="AV89" s="8"/>
      <c r="AW89" s="8" t="s">
        <v>4175</v>
      </c>
      <c r="AX89" s="8" t="s">
        <v>4175</v>
      </c>
      <c r="AY89" s="8" t="s">
        <v>4175</v>
      </c>
      <c r="AZ89" s="1">
        <v>0</v>
      </c>
      <c r="BA89" s="9" t="s">
        <v>4175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/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V89" s="8">
        <v>0</v>
      </c>
      <c r="CW89" s="8">
        <v>0</v>
      </c>
      <c r="CX89" s="8">
        <v>0</v>
      </c>
      <c r="CY89" s="8">
        <v>0</v>
      </c>
      <c r="CZ89" s="8">
        <v>0</v>
      </c>
      <c r="DA89" s="8">
        <v>0</v>
      </c>
      <c r="DB89" s="8">
        <v>0</v>
      </c>
      <c r="DC89" s="8"/>
      <c r="DD89" s="8">
        <v>0</v>
      </c>
      <c r="DE89" s="8">
        <v>0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0</v>
      </c>
      <c r="DU89" s="8">
        <v>0</v>
      </c>
      <c r="DV89" s="8"/>
      <c r="DW89" s="8">
        <v>0</v>
      </c>
      <c r="DX89" s="8">
        <v>0</v>
      </c>
      <c r="DY89" s="8">
        <v>0</v>
      </c>
      <c r="DZ89" s="8">
        <v>0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0</v>
      </c>
      <c r="EH89" s="8">
        <v>0</v>
      </c>
      <c r="EI89" s="8">
        <v>0</v>
      </c>
      <c r="EJ89" s="8">
        <v>0</v>
      </c>
      <c r="EK89" s="8">
        <v>0</v>
      </c>
      <c r="EL89" s="8">
        <v>0</v>
      </c>
      <c r="EM89" s="8">
        <v>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0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0</v>
      </c>
      <c r="FJ89" s="8">
        <v>0</v>
      </c>
      <c r="FK89" s="8">
        <v>0</v>
      </c>
      <c r="FL89" s="8"/>
      <c r="FM89" s="8">
        <v>0</v>
      </c>
      <c r="FN89" s="8">
        <v>0</v>
      </c>
      <c r="FO89" s="8">
        <v>0</v>
      </c>
      <c r="FP89" s="8">
        <v>0</v>
      </c>
      <c r="FQ89" s="8">
        <v>0</v>
      </c>
      <c r="FR89" s="8">
        <v>0</v>
      </c>
      <c r="FS89" s="8">
        <v>0</v>
      </c>
      <c r="FT89" s="9" t="s">
        <v>4175</v>
      </c>
      <c r="FU89" s="8">
        <v>0</v>
      </c>
      <c r="FV89" s="8" t="s">
        <v>4176</v>
      </c>
      <c r="FW89" s="8" t="s">
        <v>4177</v>
      </c>
      <c r="FX89" s="8" t="s">
        <v>4176</v>
      </c>
      <c r="FY89" s="8" t="s">
        <v>4176</v>
      </c>
      <c r="FZ89" s="8" t="s">
        <v>4176</v>
      </c>
      <c r="GA89" s="33" t="e">
        <f t="shared" si="16"/>
        <v>#VALUE!</v>
      </c>
      <c r="GB89" s="10" t="e">
        <f t="shared" si="17"/>
        <v>#VALUE!</v>
      </c>
      <c r="GC89" s="10" t="s">
        <v>4178</v>
      </c>
      <c r="GD89" s="10" t="s">
        <v>4178</v>
      </c>
    </row>
    <row r="90" spans="1:186">
      <c r="A90" s="8" t="str">
        <f t="shared" si="20"/>
        <v>CDB Leasing</v>
      </c>
      <c r="B90" s="8" t="str">
        <f t="shared" si="21"/>
        <v>SEHK:1606</v>
      </c>
      <c r="C90" s="8" t="str">
        <f>CONCATENATE("FY",RIGHT(Assumptions!D$9,4)-8)</f>
        <v>FY2011</v>
      </c>
      <c r="D90" s="10" t="e">
        <f t="shared" si="15"/>
        <v>#VALUE!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0</v>
      </c>
      <c r="AE90" s="8">
        <v>0</v>
      </c>
      <c r="AF90" s="8">
        <v>0</v>
      </c>
      <c r="AG90" s="8">
        <v>0</v>
      </c>
      <c r="AH90" s="8">
        <v>0</v>
      </c>
      <c r="AI90" s="8">
        <v>0</v>
      </c>
      <c r="AJ90" s="8">
        <v>0</v>
      </c>
      <c r="AK90" s="8">
        <v>0</v>
      </c>
      <c r="AL90" s="8">
        <v>0</v>
      </c>
      <c r="AM90" s="8"/>
      <c r="AN90" s="8">
        <v>0</v>
      </c>
      <c r="AO90" s="8">
        <v>0</v>
      </c>
      <c r="AP90" s="8">
        <v>0</v>
      </c>
      <c r="AQ90" s="8">
        <v>0</v>
      </c>
      <c r="AR90" s="8">
        <v>0</v>
      </c>
      <c r="AS90" s="8">
        <v>0</v>
      </c>
      <c r="AT90" s="8">
        <v>0</v>
      </c>
      <c r="AU90" s="1">
        <v>-2146826281</v>
      </c>
      <c r="AV90" s="8"/>
      <c r="AW90" s="8" t="s">
        <v>4175</v>
      </c>
      <c r="AX90" s="8" t="s">
        <v>4175</v>
      </c>
      <c r="AY90" s="8" t="s">
        <v>4175</v>
      </c>
      <c r="AZ90" s="1">
        <v>0</v>
      </c>
      <c r="BA90" s="9" t="s">
        <v>4175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0</v>
      </c>
      <c r="BM90" s="8">
        <v>0</v>
      </c>
      <c r="BN90" s="8">
        <v>0</v>
      </c>
      <c r="BO90" s="8">
        <v>0</v>
      </c>
      <c r="BP90" s="8">
        <v>0</v>
      </c>
      <c r="BQ90" s="8">
        <v>0</v>
      </c>
      <c r="BR90" s="8">
        <v>0</v>
      </c>
      <c r="BS90" s="8">
        <v>0</v>
      </c>
      <c r="BT90" s="8">
        <v>0</v>
      </c>
      <c r="BU90" s="8">
        <v>0</v>
      </c>
      <c r="BV90" s="8">
        <v>0</v>
      </c>
      <c r="BW90" s="8">
        <v>0</v>
      </c>
      <c r="BX90" s="8">
        <v>0</v>
      </c>
      <c r="BY90" s="8">
        <v>0</v>
      </c>
      <c r="BZ90" s="8">
        <v>0</v>
      </c>
      <c r="CA90" s="8">
        <v>0</v>
      </c>
      <c r="CB90" s="8">
        <v>0</v>
      </c>
      <c r="CC90" s="8">
        <v>0</v>
      </c>
      <c r="CD90" s="8">
        <v>0</v>
      </c>
      <c r="CE90" s="8"/>
      <c r="CF90" s="8">
        <v>0</v>
      </c>
      <c r="CG90" s="8">
        <v>0</v>
      </c>
      <c r="CH90" s="8">
        <v>0</v>
      </c>
      <c r="CI90" s="8">
        <v>0</v>
      </c>
      <c r="CJ90" s="8">
        <v>0</v>
      </c>
      <c r="CK90" s="8">
        <v>0</v>
      </c>
      <c r="CL90" s="8">
        <v>0</v>
      </c>
      <c r="CM90" s="8">
        <v>0</v>
      </c>
      <c r="CN90" s="8">
        <v>0</v>
      </c>
      <c r="CO90" s="8">
        <v>0</v>
      </c>
      <c r="CP90" s="8">
        <v>0</v>
      </c>
      <c r="CQ90" s="8">
        <v>0</v>
      </c>
      <c r="CR90" s="8">
        <v>0</v>
      </c>
      <c r="CS90" s="8">
        <v>0</v>
      </c>
      <c r="CT90" s="8">
        <v>0</v>
      </c>
      <c r="CU90" s="8">
        <v>0</v>
      </c>
      <c r="CV90" s="8">
        <v>0</v>
      </c>
      <c r="CW90" s="8">
        <v>0</v>
      </c>
      <c r="CX90" s="8">
        <v>0</v>
      </c>
      <c r="CY90" s="8">
        <v>0</v>
      </c>
      <c r="CZ90" s="8">
        <v>0</v>
      </c>
      <c r="DA90" s="8">
        <v>0</v>
      </c>
      <c r="DB90" s="8">
        <v>0</v>
      </c>
      <c r="DC90" s="8"/>
      <c r="DD90" s="8">
        <v>0</v>
      </c>
      <c r="DE90" s="8">
        <v>0</v>
      </c>
      <c r="DF90" s="8">
        <v>0</v>
      </c>
      <c r="DG90" s="8">
        <v>0</v>
      </c>
      <c r="DH90" s="8">
        <v>0</v>
      </c>
      <c r="DI90" s="8">
        <v>0</v>
      </c>
      <c r="DJ90" s="8">
        <v>0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0</v>
      </c>
      <c r="DU90" s="8">
        <v>0</v>
      </c>
      <c r="DV90" s="8"/>
      <c r="DW90" s="8">
        <v>0</v>
      </c>
      <c r="DX90" s="8">
        <v>0</v>
      </c>
      <c r="DY90" s="8">
        <v>0</v>
      </c>
      <c r="DZ90" s="8">
        <v>0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0</v>
      </c>
      <c r="EH90" s="8">
        <v>0</v>
      </c>
      <c r="EI90" s="8">
        <v>0</v>
      </c>
      <c r="EJ90" s="8">
        <v>0</v>
      </c>
      <c r="EK90" s="8">
        <v>0</v>
      </c>
      <c r="EL90" s="8">
        <v>0</v>
      </c>
      <c r="EM90" s="8">
        <v>0</v>
      </c>
      <c r="EN90" s="8">
        <v>0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0</v>
      </c>
      <c r="EV90" s="8">
        <v>0</v>
      </c>
      <c r="EW90" s="8">
        <v>0</v>
      </c>
      <c r="EX90" s="8">
        <v>0</v>
      </c>
      <c r="EY90" s="8">
        <v>0</v>
      </c>
      <c r="EZ90" s="8">
        <v>0</v>
      </c>
      <c r="FA90" s="8">
        <v>0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0</v>
      </c>
      <c r="FI90" s="8">
        <v>0</v>
      </c>
      <c r="FJ90" s="8">
        <v>0</v>
      </c>
      <c r="FK90" s="8">
        <v>0</v>
      </c>
      <c r="FL90" s="8"/>
      <c r="FM90" s="8">
        <v>0</v>
      </c>
      <c r="FN90" s="8">
        <v>0</v>
      </c>
      <c r="FO90" s="8">
        <v>0</v>
      </c>
      <c r="FP90" s="8">
        <v>0</v>
      </c>
      <c r="FQ90" s="8">
        <v>0</v>
      </c>
      <c r="FR90" s="8">
        <v>0</v>
      </c>
      <c r="FS90" s="8">
        <v>0</v>
      </c>
      <c r="FT90" s="9" t="s">
        <v>4175</v>
      </c>
      <c r="FU90" s="8">
        <v>0</v>
      </c>
      <c r="FV90" s="8" t="s">
        <v>4176</v>
      </c>
      <c r="FW90" s="8" t="s">
        <v>4177</v>
      </c>
      <c r="FX90" s="8" t="s">
        <v>4176</v>
      </c>
      <c r="FY90" s="8" t="s">
        <v>4176</v>
      </c>
      <c r="FZ90" s="8" t="s">
        <v>4176</v>
      </c>
      <c r="GA90" s="33" t="e">
        <f t="shared" si="16"/>
        <v>#VALUE!</v>
      </c>
      <c r="GB90" s="10" t="e">
        <f t="shared" si="17"/>
        <v>#VALUE!</v>
      </c>
      <c r="GC90" s="10" t="s">
        <v>4178</v>
      </c>
      <c r="GD90" s="10" t="s">
        <v>4178</v>
      </c>
    </row>
    <row r="91" spans="1:186">
      <c r="A91" s="8" t="str">
        <f t="shared" si="20"/>
        <v>CDB Leasing</v>
      </c>
      <c r="B91" s="8" t="str">
        <f t="shared" si="21"/>
        <v>SEHK:1606</v>
      </c>
      <c r="C91" s="8" t="str">
        <f>CONCATENATE("FY",RIGHT(Assumptions!D$9,4)-7)</f>
        <v>FY2012</v>
      </c>
      <c r="D91" s="10" t="e">
        <f t="shared" si="15"/>
        <v>#VALUE!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0</v>
      </c>
      <c r="AE91" s="8">
        <v>0</v>
      </c>
      <c r="AF91" s="8">
        <v>0</v>
      </c>
      <c r="AG91" s="8">
        <v>0</v>
      </c>
      <c r="AH91" s="8">
        <v>0</v>
      </c>
      <c r="AI91" s="8">
        <v>0</v>
      </c>
      <c r="AJ91" s="8">
        <v>0</v>
      </c>
      <c r="AK91" s="8">
        <v>0</v>
      </c>
      <c r="AL91" s="8">
        <v>0</v>
      </c>
      <c r="AM91" s="8"/>
      <c r="AN91" s="8">
        <v>0</v>
      </c>
      <c r="AO91" s="8">
        <v>0</v>
      </c>
      <c r="AP91" s="8">
        <v>0</v>
      </c>
      <c r="AQ91" s="8">
        <v>0</v>
      </c>
      <c r="AR91" s="8">
        <v>0</v>
      </c>
      <c r="AS91" s="8">
        <v>0</v>
      </c>
      <c r="AT91" s="8">
        <v>0</v>
      </c>
      <c r="AU91" s="1">
        <v>-2146826281</v>
      </c>
      <c r="AV91" s="8"/>
      <c r="AW91" s="8" t="s">
        <v>4175</v>
      </c>
      <c r="AX91" s="8" t="s">
        <v>4175</v>
      </c>
      <c r="AY91" s="8" t="s">
        <v>4175</v>
      </c>
      <c r="AZ91" s="1">
        <v>0</v>
      </c>
      <c r="BA91" s="9" t="s">
        <v>4175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0</v>
      </c>
      <c r="BM91" s="8">
        <v>0</v>
      </c>
      <c r="BN91" s="8">
        <v>0</v>
      </c>
      <c r="BO91" s="8">
        <v>0</v>
      </c>
      <c r="BP91" s="8">
        <v>0</v>
      </c>
      <c r="BQ91" s="8">
        <v>0</v>
      </c>
      <c r="BR91" s="8">
        <v>0</v>
      </c>
      <c r="BS91" s="8">
        <v>0</v>
      </c>
      <c r="BT91" s="8">
        <v>0</v>
      </c>
      <c r="BU91" s="8">
        <v>0</v>
      </c>
      <c r="BV91" s="8">
        <v>0</v>
      </c>
      <c r="BW91" s="8">
        <v>0</v>
      </c>
      <c r="BX91" s="8">
        <v>0</v>
      </c>
      <c r="BY91" s="8">
        <v>0</v>
      </c>
      <c r="BZ91" s="8">
        <v>0</v>
      </c>
      <c r="CA91" s="8">
        <v>0</v>
      </c>
      <c r="CB91" s="8">
        <v>0</v>
      </c>
      <c r="CC91" s="8">
        <v>0</v>
      </c>
      <c r="CD91" s="8">
        <v>0</v>
      </c>
      <c r="CE91" s="8"/>
      <c r="CF91" s="8">
        <v>0</v>
      </c>
      <c r="CG91" s="8">
        <v>0</v>
      </c>
      <c r="CH91" s="8">
        <v>0</v>
      </c>
      <c r="CI91" s="8">
        <v>0</v>
      </c>
      <c r="CJ91" s="8">
        <v>0</v>
      </c>
      <c r="CK91" s="8">
        <v>0</v>
      </c>
      <c r="CL91" s="8">
        <v>0</v>
      </c>
      <c r="CM91" s="8">
        <v>0</v>
      </c>
      <c r="CN91" s="8">
        <v>0</v>
      </c>
      <c r="CO91" s="8">
        <v>0</v>
      </c>
      <c r="CP91" s="8">
        <v>0</v>
      </c>
      <c r="CQ91" s="8">
        <v>0</v>
      </c>
      <c r="CR91" s="8">
        <v>0</v>
      </c>
      <c r="CS91" s="8">
        <v>0</v>
      </c>
      <c r="CT91" s="8">
        <v>0</v>
      </c>
      <c r="CU91" s="8">
        <v>0</v>
      </c>
      <c r="CV91" s="8">
        <v>0</v>
      </c>
      <c r="CW91" s="8">
        <v>0</v>
      </c>
      <c r="CX91" s="8">
        <v>0</v>
      </c>
      <c r="CY91" s="8">
        <v>0</v>
      </c>
      <c r="CZ91" s="8">
        <v>0</v>
      </c>
      <c r="DA91" s="8">
        <v>0</v>
      </c>
      <c r="DB91" s="8">
        <v>0</v>
      </c>
      <c r="DC91" s="8"/>
      <c r="DD91" s="8">
        <v>0</v>
      </c>
      <c r="DE91" s="8">
        <v>0</v>
      </c>
      <c r="DF91" s="8">
        <v>0</v>
      </c>
      <c r="DG91" s="8">
        <v>0</v>
      </c>
      <c r="DH91" s="8">
        <v>0</v>
      </c>
      <c r="DI91" s="8">
        <v>0</v>
      </c>
      <c r="DJ91" s="8">
        <v>0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0</v>
      </c>
      <c r="DU91" s="8">
        <v>0</v>
      </c>
      <c r="DV91" s="8"/>
      <c r="DW91" s="8">
        <v>0</v>
      </c>
      <c r="DX91" s="8">
        <v>0</v>
      </c>
      <c r="DY91" s="8">
        <v>0</v>
      </c>
      <c r="DZ91" s="8">
        <v>0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0</v>
      </c>
      <c r="EG91" s="8">
        <v>0</v>
      </c>
      <c r="EH91" s="8">
        <v>0</v>
      </c>
      <c r="EI91" s="8">
        <v>0</v>
      </c>
      <c r="EJ91" s="8">
        <v>0</v>
      </c>
      <c r="EK91" s="8">
        <v>0</v>
      </c>
      <c r="EL91" s="8">
        <v>0</v>
      </c>
      <c r="EM91" s="8">
        <v>0</v>
      </c>
      <c r="EN91" s="8">
        <v>0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0</v>
      </c>
      <c r="EV91" s="8">
        <v>0</v>
      </c>
      <c r="EW91" s="8">
        <v>0</v>
      </c>
      <c r="EX91" s="8">
        <v>0</v>
      </c>
      <c r="EY91" s="8">
        <v>0</v>
      </c>
      <c r="EZ91" s="8">
        <v>0</v>
      </c>
      <c r="FA91" s="8">
        <v>0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0</v>
      </c>
      <c r="FI91" s="8">
        <v>0</v>
      </c>
      <c r="FJ91" s="8">
        <v>0</v>
      </c>
      <c r="FK91" s="8">
        <v>0</v>
      </c>
      <c r="FL91" s="8"/>
      <c r="FM91" s="8">
        <v>0</v>
      </c>
      <c r="FN91" s="8">
        <v>0</v>
      </c>
      <c r="FO91" s="8">
        <v>0</v>
      </c>
      <c r="FP91" s="8">
        <v>0</v>
      </c>
      <c r="FQ91" s="8">
        <v>0</v>
      </c>
      <c r="FR91" s="8">
        <v>0</v>
      </c>
      <c r="FS91" s="8">
        <v>0</v>
      </c>
      <c r="FT91" s="9" t="s">
        <v>4175</v>
      </c>
      <c r="FU91" s="8">
        <v>0</v>
      </c>
      <c r="FV91" s="8" t="s">
        <v>4176</v>
      </c>
      <c r="FW91" s="8" t="s">
        <v>4177</v>
      </c>
      <c r="FX91" s="8" t="s">
        <v>4176</v>
      </c>
      <c r="FY91" s="8" t="s">
        <v>4176</v>
      </c>
      <c r="FZ91" s="8" t="s">
        <v>4176</v>
      </c>
      <c r="GA91" s="33" t="e">
        <f t="shared" si="16"/>
        <v>#VALUE!</v>
      </c>
      <c r="GB91" s="10" t="e">
        <f t="shared" si="17"/>
        <v>#VALUE!</v>
      </c>
      <c r="GC91" s="10" t="s">
        <v>4178</v>
      </c>
      <c r="GD91" s="10" t="s">
        <v>4178</v>
      </c>
    </row>
    <row r="92" spans="1:186">
      <c r="A92" s="8" t="str">
        <f t="shared" si="20"/>
        <v>CDB Leasing</v>
      </c>
      <c r="B92" s="8" t="str">
        <f t="shared" si="21"/>
        <v>SEHK:1606</v>
      </c>
      <c r="C92" s="8" t="str">
        <f>CONCATENATE("FY",RIGHT(Assumptions!D$9,4)-6)</f>
        <v>FY2013</v>
      </c>
      <c r="D92" s="10">
        <f t="shared" si="15"/>
        <v>2013</v>
      </c>
      <c r="E92" s="8">
        <v>4369.9520000000002</v>
      </c>
      <c r="F92" s="8">
        <v>1067.8599999999999</v>
      </c>
      <c r="G92" s="8">
        <v>5437.8119999999999</v>
      </c>
      <c r="H92" s="8">
        <v>495.57499999999999</v>
      </c>
      <c r="I92" s="8">
        <v>4942.2370000000001</v>
      </c>
      <c r="J92" s="8">
        <v>219.56700000000001</v>
      </c>
      <c r="K92" s="8">
        <v>0</v>
      </c>
      <c r="L92" s="8">
        <v>0</v>
      </c>
      <c r="M92" s="8">
        <v>1978.3309999999999</v>
      </c>
      <c r="N92" s="8">
        <v>0</v>
      </c>
      <c r="O92" s="8">
        <v>306.66800000000001</v>
      </c>
      <c r="P92" s="8">
        <v>2504.5659999999998</v>
      </c>
      <c r="Q92" s="8">
        <v>2437.6709999999998</v>
      </c>
      <c r="R92" s="8">
        <v>0</v>
      </c>
      <c r="S92" s="8">
        <v>0</v>
      </c>
      <c r="T92" s="8">
        <v>0</v>
      </c>
      <c r="U92" s="8">
        <v>0</v>
      </c>
      <c r="V92" s="8">
        <v>62.899000000000001</v>
      </c>
      <c r="W92" s="8">
        <v>0.113</v>
      </c>
      <c r="X92" s="8">
        <v>2500.683</v>
      </c>
      <c r="Y92" s="8">
        <v>0</v>
      </c>
      <c r="Z92" s="8">
        <v>0</v>
      </c>
      <c r="AA92" s="8">
        <v>-1.51</v>
      </c>
      <c r="AB92" s="8">
        <v>0</v>
      </c>
      <c r="AC92" s="8">
        <v>0</v>
      </c>
      <c r="AD92" s="8">
        <v>2499.1729999999998</v>
      </c>
      <c r="AE92" s="8">
        <v>612.41200000000003</v>
      </c>
      <c r="AF92" s="8">
        <v>1886.761</v>
      </c>
      <c r="AG92" s="8">
        <v>0</v>
      </c>
      <c r="AH92" s="8">
        <v>0</v>
      </c>
      <c r="AI92" s="8">
        <v>1886.761</v>
      </c>
      <c r="AJ92" s="8">
        <v>0</v>
      </c>
      <c r="AK92" s="8">
        <v>1886.761</v>
      </c>
      <c r="AL92" s="8">
        <v>0</v>
      </c>
      <c r="AM92" s="8"/>
      <c r="AN92" s="8">
        <v>0.19861000000000001</v>
      </c>
      <c r="AO92" s="8">
        <v>0.19861000000000001</v>
      </c>
      <c r="AP92" s="8">
        <v>9500</v>
      </c>
      <c r="AQ92" s="8">
        <v>0.19861000000000001</v>
      </c>
      <c r="AR92" s="8">
        <v>0.19861000000000001</v>
      </c>
      <c r="AS92" s="8">
        <v>9500</v>
      </c>
      <c r="AT92" s="8">
        <v>0</v>
      </c>
      <c r="AU92" s="1">
        <v>0</v>
      </c>
      <c r="AV92" s="8"/>
      <c r="AW92" s="8" t="s">
        <v>4175</v>
      </c>
      <c r="AX92" s="8" t="s">
        <v>4175</v>
      </c>
      <c r="AY92" s="8" t="s">
        <v>4175</v>
      </c>
      <c r="AZ92" s="1">
        <v>0.24504500000000001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119.087</v>
      </c>
      <c r="BH92" s="8">
        <v>0</v>
      </c>
      <c r="BI92" s="8">
        <v>0</v>
      </c>
      <c r="BJ92" s="8"/>
      <c r="BK92" s="8"/>
      <c r="BL92" s="8">
        <v>12747.737999999999</v>
      </c>
      <c r="BM92" s="8">
        <v>0</v>
      </c>
      <c r="BN92" s="8">
        <v>12794.133</v>
      </c>
      <c r="BO92" s="8">
        <v>68754.794999999998</v>
      </c>
      <c r="BP92" s="8">
        <v>77727.771999999997</v>
      </c>
      <c r="BQ92" s="8">
        <v>0</v>
      </c>
      <c r="BR92" s="8">
        <v>0</v>
      </c>
      <c r="BS92" s="8">
        <v>18750.821</v>
      </c>
      <c r="BT92" s="8">
        <v>109272.726</v>
      </c>
      <c r="BU92" s="8">
        <v>36519.633000000002</v>
      </c>
      <c r="BV92" s="8">
        <v>-4422.3670000000002</v>
      </c>
      <c r="BW92" s="8">
        <v>32097.266</v>
      </c>
      <c r="BX92" s="8">
        <v>122.44</v>
      </c>
      <c r="BY92" s="8">
        <v>0</v>
      </c>
      <c r="BZ92" s="8">
        <v>479.00299999999999</v>
      </c>
      <c r="CA92" s="8">
        <v>0</v>
      </c>
      <c r="CB92" s="8">
        <v>267.28899999999999</v>
      </c>
      <c r="CC92" s="8">
        <v>139.678</v>
      </c>
      <c r="CD92" s="8">
        <v>142378.402</v>
      </c>
      <c r="CE92" s="8"/>
      <c r="CF92" s="8">
        <v>1664.451</v>
      </c>
      <c r="CG92" s="8">
        <v>894.77099999999996</v>
      </c>
      <c r="CH92" s="8">
        <v>7739.5339999999997</v>
      </c>
      <c r="CI92" s="8">
        <v>66950.858999999997</v>
      </c>
      <c r="CJ92" s="8">
        <v>0</v>
      </c>
      <c r="CK92" s="8">
        <v>207.88499999999999</v>
      </c>
      <c r="CL92" s="8">
        <v>0.94299999999999995</v>
      </c>
      <c r="CM92" s="8">
        <v>77458.442999999999</v>
      </c>
      <c r="CN92" s="8">
        <v>45614.762999999999</v>
      </c>
      <c r="CO92" s="8">
        <v>0</v>
      </c>
      <c r="CP92" s="8">
        <v>0</v>
      </c>
      <c r="CQ92" s="8">
        <v>79.162999999999997</v>
      </c>
      <c r="CR92" s="8">
        <v>6889.5479999999998</v>
      </c>
      <c r="CS92" s="8">
        <v>130249.613</v>
      </c>
      <c r="CT92" s="8">
        <v>8000</v>
      </c>
      <c r="CU92" s="8">
        <v>0</v>
      </c>
      <c r="CV92" s="8">
        <v>4515.0550000000003</v>
      </c>
      <c r="CW92" s="8">
        <v>0</v>
      </c>
      <c r="CX92" s="8">
        <v>-386.26600000000002</v>
      </c>
      <c r="CY92" s="8">
        <v>12128.789000000001</v>
      </c>
      <c r="CZ92" s="8">
        <v>0</v>
      </c>
      <c r="DA92" s="8">
        <v>12128.789000000001</v>
      </c>
      <c r="DB92" s="8">
        <v>142378.402</v>
      </c>
      <c r="DC92" s="8"/>
      <c r="DD92" s="8">
        <v>9500</v>
      </c>
      <c r="DE92" s="8">
        <v>9500</v>
      </c>
      <c r="DF92" s="8">
        <v>1.27671</v>
      </c>
      <c r="DG92" s="8">
        <v>120305.156</v>
      </c>
      <c r="DH92" s="8">
        <v>107511.023</v>
      </c>
      <c r="DI92" s="8">
        <v>0</v>
      </c>
      <c r="DJ92" s="8">
        <v>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28.876999999999999</v>
      </c>
      <c r="DR92" s="8">
        <v>30.303000000000001</v>
      </c>
      <c r="DS92" s="8">
        <v>48.094000000000001</v>
      </c>
      <c r="DT92" s="8">
        <v>0</v>
      </c>
      <c r="DU92" s="8">
        <v>0</v>
      </c>
      <c r="DV92" s="8"/>
      <c r="DW92" s="8">
        <v>1886.761</v>
      </c>
      <c r="DX92" s="8">
        <v>1969.492</v>
      </c>
      <c r="DY92" s="8">
        <v>12.676</v>
      </c>
      <c r="DZ92" s="8">
        <v>1982.1679999999999</v>
      </c>
      <c r="EA92" s="8">
        <v>0</v>
      </c>
      <c r="EB92" s="8">
        <v>1.51</v>
      </c>
      <c r="EC92" s="8">
        <v>-23.925000000000001</v>
      </c>
      <c r="ED92" s="8">
        <v>0</v>
      </c>
      <c r="EE92" s="8">
        <v>0</v>
      </c>
      <c r="EF92" s="8">
        <v>0</v>
      </c>
      <c r="EG92" s="8">
        <v>401.68400000000003</v>
      </c>
      <c r="EH92" s="8">
        <v>0</v>
      </c>
      <c r="EI92" s="8">
        <v>0</v>
      </c>
      <c r="EJ92" s="8">
        <v>0</v>
      </c>
      <c r="EK92" s="8">
        <v>576.38599999999997</v>
      </c>
      <c r="EL92" s="8">
        <v>5270.6710000000003</v>
      </c>
      <c r="EM92" s="8">
        <v>-5198.4809999999998</v>
      </c>
      <c r="EN92" s="8">
        <v>15.76</v>
      </c>
      <c r="EO92" s="8">
        <v>0</v>
      </c>
      <c r="EP92" s="8">
        <v>-113.60599999999999</v>
      </c>
      <c r="EQ92" s="8">
        <v>-11.906000000000001</v>
      </c>
      <c r="ER92" s="8">
        <v>359.35399999999998</v>
      </c>
      <c r="ES92" s="8">
        <v>0</v>
      </c>
      <c r="ET92" s="8">
        <v>-1495.0119999999999</v>
      </c>
      <c r="EU92" s="8">
        <v>-6443.8909999999996</v>
      </c>
      <c r="EV92" s="8">
        <v>0</v>
      </c>
      <c r="EW92" s="8">
        <v>0</v>
      </c>
      <c r="EX92" s="8">
        <v>0</v>
      </c>
      <c r="EY92" s="8">
        <v>0</v>
      </c>
      <c r="EZ92" s="8">
        <v>0</v>
      </c>
      <c r="FA92" s="8">
        <v>0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286.42099999999999</v>
      </c>
      <c r="FI92" s="8">
        <v>-286.42099999999999</v>
      </c>
      <c r="FJ92" s="8">
        <v>0</v>
      </c>
      <c r="FK92" s="8">
        <v>-1459.6410000000001</v>
      </c>
      <c r="FL92" s="8"/>
      <c r="FM92" s="8">
        <v>5785.0219999999999</v>
      </c>
      <c r="FN92" s="8">
        <v>533.01499999999999</v>
      </c>
      <c r="FO92" s="8">
        <v>0</v>
      </c>
      <c r="FP92" s="8">
        <v>0</v>
      </c>
      <c r="FQ92" s="8">
        <v>0</v>
      </c>
      <c r="FR92" s="8">
        <v>0</v>
      </c>
      <c r="FS92" s="8" t="s">
        <v>4179</v>
      </c>
      <c r="FT92" s="9">
        <v>41639</v>
      </c>
      <c r="FU92" s="8">
        <v>12</v>
      </c>
      <c r="FV92" s="8" t="e">
        <v>#N/A</v>
      </c>
      <c r="FW92" s="8">
        <v>0.34932999999999997</v>
      </c>
      <c r="FX92" s="8">
        <v>0</v>
      </c>
      <c r="FY92" s="8">
        <v>0</v>
      </c>
      <c r="FZ92" s="8">
        <v>0</v>
      </c>
      <c r="GA92" s="33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CDB Leasing</v>
      </c>
      <c r="B93" s="8" t="str">
        <f t="shared" si="21"/>
        <v>SEHK:1606</v>
      </c>
      <c r="C93" s="8" t="str">
        <f>CONCATENATE("FY",RIGHT(Assumptions!D$9,4)-5)</f>
        <v>FY2014</v>
      </c>
      <c r="D93" s="10">
        <f t="shared" si="15"/>
        <v>2014</v>
      </c>
      <c r="E93" s="8">
        <v>4310.0410000000002</v>
      </c>
      <c r="F93" s="8">
        <v>410.43900000000002</v>
      </c>
      <c r="G93" s="8">
        <v>4720.4799999999996</v>
      </c>
      <c r="H93" s="8">
        <v>77.384</v>
      </c>
      <c r="I93" s="8">
        <v>4643.0959999999995</v>
      </c>
      <c r="J93" s="8">
        <v>217.84299999999999</v>
      </c>
      <c r="K93" s="8">
        <v>0</v>
      </c>
      <c r="L93" s="8">
        <v>0</v>
      </c>
      <c r="M93" s="8">
        <v>1850.2929999999999</v>
      </c>
      <c r="N93" s="8">
        <v>0</v>
      </c>
      <c r="O93" s="8">
        <v>249.517</v>
      </c>
      <c r="P93" s="8">
        <v>2317.6529999999998</v>
      </c>
      <c r="Q93" s="8">
        <v>2325.4430000000002</v>
      </c>
      <c r="R93" s="8">
        <v>0</v>
      </c>
      <c r="S93" s="8">
        <v>0</v>
      </c>
      <c r="T93" s="8">
        <v>0</v>
      </c>
      <c r="U93" s="8">
        <v>0</v>
      </c>
      <c r="V93" s="8">
        <v>3.9529999999999998</v>
      </c>
      <c r="W93" s="8">
        <v>-15.303000000000001</v>
      </c>
      <c r="X93" s="8">
        <v>2314.0929999999998</v>
      </c>
      <c r="Y93" s="8">
        <v>0</v>
      </c>
      <c r="Z93" s="8">
        <v>0</v>
      </c>
      <c r="AA93" s="8">
        <v>65.465999999999994</v>
      </c>
      <c r="AB93" s="8">
        <v>0</v>
      </c>
      <c r="AC93" s="8">
        <v>0</v>
      </c>
      <c r="AD93" s="8">
        <v>2379.5590000000002</v>
      </c>
      <c r="AE93" s="8">
        <v>463.49799999999999</v>
      </c>
      <c r="AF93" s="8">
        <v>1916.0609999999999</v>
      </c>
      <c r="AG93" s="8">
        <v>0</v>
      </c>
      <c r="AH93" s="8">
        <v>0</v>
      </c>
      <c r="AI93" s="8">
        <v>1916.0609999999999</v>
      </c>
      <c r="AJ93" s="8">
        <v>0</v>
      </c>
      <c r="AK93" s="8">
        <v>1916.0609999999999</v>
      </c>
      <c r="AL93" s="8">
        <v>0</v>
      </c>
      <c r="AM93" s="8"/>
      <c r="AN93" s="8">
        <v>0.20169000000000001</v>
      </c>
      <c r="AO93" s="8">
        <v>0.20169000000000001</v>
      </c>
      <c r="AP93" s="8">
        <v>9500</v>
      </c>
      <c r="AQ93" s="8">
        <v>0.20169000000000001</v>
      </c>
      <c r="AR93" s="8">
        <v>0.20169000000000001</v>
      </c>
      <c r="AS93" s="8">
        <v>9500</v>
      </c>
      <c r="AT93" s="8">
        <v>0</v>
      </c>
      <c r="AU93" s="1">
        <v>0</v>
      </c>
      <c r="AV93" s="8"/>
      <c r="AW93" s="8" t="s">
        <v>4175</v>
      </c>
      <c r="AX93" s="8" t="s">
        <v>4175</v>
      </c>
      <c r="AY93" s="8" t="s">
        <v>4175</v>
      </c>
      <c r="AZ93" s="1">
        <v>0.19478300000000001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108.992</v>
      </c>
      <c r="BH93" s="8">
        <v>0</v>
      </c>
      <c r="BI93" s="8">
        <v>0</v>
      </c>
      <c r="BJ93" s="8"/>
      <c r="BK93" s="8"/>
      <c r="BL93" s="8">
        <v>6010.7110000000002</v>
      </c>
      <c r="BM93" s="8">
        <v>0</v>
      </c>
      <c r="BN93" s="8">
        <v>6020.7129999999997</v>
      </c>
      <c r="BO93" s="8">
        <v>76911.731</v>
      </c>
      <c r="BP93" s="8">
        <v>77124.942999999999</v>
      </c>
      <c r="BQ93" s="8">
        <v>0</v>
      </c>
      <c r="BR93" s="8">
        <v>0</v>
      </c>
      <c r="BS93" s="8">
        <v>19626.058000000001</v>
      </c>
      <c r="BT93" s="8">
        <v>102771.71400000001</v>
      </c>
      <c r="BU93" s="8">
        <v>42307.578999999998</v>
      </c>
      <c r="BV93" s="8">
        <v>-6105.8389999999999</v>
      </c>
      <c r="BW93" s="8">
        <v>36201.74</v>
      </c>
      <c r="BX93" s="8">
        <v>122.44</v>
      </c>
      <c r="BY93" s="8">
        <v>0</v>
      </c>
      <c r="BZ93" s="8">
        <v>464.67700000000002</v>
      </c>
      <c r="CA93" s="8">
        <v>0</v>
      </c>
      <c r="CB93" s="8">
        <v>409.54300000000001</v>
      </c>
      <c r="CC93" s="8">
        <v>395.82400000000001</v>
      </c>
      <c r="CD93" s="8">
        <v>140365.93799999999</v>
      </c>
      <c r="CE93" s="8"/>
      <c r="CF93" s="8">
        <v>1477.4349999999999</v>
      </c>
      <c r="CG93" s="8">
        <v>946.25400000000002</v>
      </c>
      <c r="CH93" s="8">
        <v>5909.5140000000001</v>
      </c>
      <c r="CI93" s="8">
        <v>65473.961000000003</v>
      </c>
      <c r="CJ93" s="8">
        <v>0</v>
      </c>
      <c r="CK93" s="8">
        <v>311.90300000000002</v>
      </c>
      <c r="CL93" s="8">
        <v>0.94299999999999995</v>
      </c>
      <c r="CM93" s="8">
        <v>74120.009999999995</v>
      </c>
      <c r="CN93" s="8">
        <v>44503.385999999999</v>
      </c>
      <c r="CO93" s="8">
        <v>0</v>
      </c>
      <c r="CP93" s="8">
        <v>0</v>
      </c>
      <c r="CQ93" s="8">
        <v>164.14400000000001</v>
      </c>
      <c r="CR93" s="8">
        <v>7435.4260000000004</v>
      </c>
      <c r="CS93" s="8">
        <v>126355.712</v>
      </c>
      <c r="CT93" s="8">
        <v>8000</v>
      </c>
      <c r="CU93" s="8">
        <v>0</v>
      </c>
      <c r="CV93" s="8">
        <v>6431.116</v>
      </c>
      <c r="CW93" s="8">
        <v>0</v>
      </c>
      <c r="CX93" s="8">
        <v>-420.89</v>
      </c>
      <c r="CY93" s="8">
        <v>14010.226000000001</v>
      </c>
      <c r="CZ93" s="8">
        <v>0</v>
      </c>
      <c r="DA93" s="8">
        <v>14010.226000000001</v>
      </c>
      <c r="DB93" s="8">
        <v>140365.93799999999</v>
      </c>
      <c r="DC93" s="8"/>
      <c r="DD93" s="8">
        <v>9500</v>
      </c>
      <c r="DE93" s="8">
        <v>9500</v>
      </c>
      <c r="DF93" s="8">
        <v>1.4747600000000001</v>
      </c>
      <c r="DG93" s="8">
        <v>115886.861</v>
      </c>
      <c r="DH93" s="8">
        <v>109866.148</v>
      </c>
      <c r="DI93" s="8">
        <v>0</v>
      </c>
      <c r="DJ93" s="8">
        <v>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32.920999999999999</v>
      </c>
      <c r="DR93" s="8">
        <v>28.247</v>
      </c>
      <c r="DS93" s="8">
        <v>182.46600000000001</v>
      </c>
      <c r="DT93" s="8">
        <v>0</v>
      </c>
      <c r="DU93" s="8">
        <v>0</v>
      </c>
      <c r="DV93" s="8"/>
      <c r="DW93" s="8">
        <v>1916.0609999999999</v>
      </c>
      <c r="DX93" s="8">
        <v>1838.991</v>
      </c>
      <c r="DY93" s="8">
        <v>14.664</v>
      </c>
      <c r="DZ93" s="8">
        <v>1853.655</v>
      </c>
      <c r="EA93" s="8">
        <v>0</v>
      </c>
      <c r="EB93" s="8">
        <v>-65.465999999999994</v>
      </c>
      <c r="EC93" s="8">
        <v>21.666</v>
      </c>
      <c r="ED93" s="8">
        <v>0</v>
      </c>
      <c r="EE93" s="8">
        <v>0</v>
      </c>
      <c r="EF93" s="8">
        <v>0</v>
      </c>
      <c r="EG93" s="8">
        <v>382.98500000000001</v>
      </c>
      <c r="EH93" s="8">
        <v>0</v>
      </c>
      <c r="EI93" s="8">
        <v>0</v>
      </c>
      <c r="EJ93" s="8">
        <v>0</v>
      </c>
      <c r="EK93" s="8">
        <v>-5702.4979999999996</v>
      </c>
      <c r="EL93" s="8">
        <v>-803.84199999999998</v>
      </c>
      <c r="EM93" s="8">
        <v>-9443.4320000000007</v>
      </c>
      <c r="EN93" s="8">
        <v>732.41399999999999</v>
      </c>
      <c r="EO93" s="8">
        <v>0</v>
      </c>
      <c r="EP93" s="8">
        <v>0</v>
      </c>
      <c r="EQ93" s="8">
        <v>-0.33800000000000002</v>
      </c>
      <c r="ER93" s="8">
        <v>0</v>
      </c>
      <c r="ES93" s="8">
        <v>0</v>
      </c>
      <c r="ET93" s="8">
        <v>1057.528</v>
      </c>
      <c r="EU93" s="8">
        <v>-7917.0870000000004</v>
      </c>
      <c r="EV93" s="8">
        <v>0</v>
      </c>
      <c r="EW93" s="8">
        <v>3947.5230000000001</v>
      </c>
      <c r="EX93" s="8">
        <v>3947.5230000000001</v>
      </c>
      <c r="EY93" s="8">
        <v>0</v>
      </c>
      <c r="EZ93" s="8">
        <v>0</v>
      </c>
      <c r="FA93" s="8">
        <v>0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334.09300000000002</v>
      </c>
      <c r="FI93" s="8">
        <v>3613.43</v>
      </c>
      <c r="FJ93" s="8">
        <v>0</v>
      </c>
      <c r="FK93" s="8">
        <v>-5107.4989999999998</v>
      </c>
      <c r="FL93" s="8"/>
      <c r="FM93" s="8">
        <v>6009.6959999999999</v>
      </c>
      <c r="FN93" s="8">
        <v>429.54399999999998</v>
      </c>
      <c r="FO93" s="8">
        <v>0</v>
      </c>
      <c r="FP93" s="8">
        <v>0</v>
      </c>
      <c r="FQ93" s="8">
        <v>0</v>
      </c>
      <c r="FR93" s="8">
        <v>3947.5230000000001</v>
      </c>
      <c r="FS93" s="8" t="s">
        <v>4179</v>
      </c>
      <c r="FT93" s="9">
        <v>42004</v>
      </c>
      <c r="FU93" s="8">
        <v>12</v>
      </c>
      <c r="FV93" s="8" t="e">
        <v>#N/A</v>
      </c>
      <c r="FW93" s="8">
        <v>0.34932999999999997</v>
      </c>
      <c r="FX93" s="8">
        <v>0</v>
      </c>
      <c r="FY93" s="8">
        <v>0</v>
      </c>
      <c r="FZ93" s="8">
        <v>0</v>
      </c>
      <c r="GA93" s="33">
        <f t="shared" si="16"/>
        <v>2014</v>
      </c>
      <c r="GB93" s="10">
        <f t="shared" si="17"/>
        <v>12</v>
      </c>
      <c r="GC93" s="10">
        <v>0</v>
      </c>
      <c r="GD93" s="10">
        <v>0</v>
      </c>
    </row>
    <row r="94" spans="1:186">
      <c r="A94" s="8" t="str">
        <f t="shared" si="20"/>
        <v>CDB Leasing</v>
      </c>
      <c r="B94" s="8" t="str">
        <f t="shared" si="21"/>
        <v>SEHK:1606</v>
      </c>
      <c r="C94" s="8" t="str">
        <f>CONCATENATE("FY",RIGHT(Assumptions!D$9,4)-4)</f>
        <v>FY2015</v>
      </c>
      <c r="D94" s="10">
        <f t="shared" si="15"/>
        <v>2015</v>
      </c>
      <c r="E94" s="8">
        <v>4646.1639999999998</v>
      </c>
      <c r="F94" s="8">
        <v>-789.72699999999998</v>
      </c>
      <c r="G94" s="8">
        <v>3856.4369999999999</v>
      </c>
      <c r="H94" s="8">
        <v>55.872999999999998</v>
      </c>
      <c r="I94" s="8">
        <v>3800.5639999999999</v>
      </c>
      <c r="J94" s="8">
        <v>239.471</v>
      </c>
      <c r="K94" s="8">
        <v>0</v>
      </c>
      <c r="L94" s="8">
        <v>0</v>
      </c>
      <c r="M94" s="8">
        <v>2024.7239999999999</v>
      </c>
      <c r="N94" s="8">
        <v>0</v>
      </c>
      <c r="O94" s="8">
        <v>204.48099999999999</v>
      </c>
      <c r="P94" s="8">
        <v>2468.6759999999999</v>
      </c>
      <c r="Q94" s="8">
        <v>1331.8879999999999</v>
      </c>
      <c r="R94" s="8">
        <v>0</v>
      </c>
      <c r="S94" s="8">
        <v>0</v>
      </c>
      <c r="T94" s="8">
        <v>0</v>
      </c>
      <c r="U94" s="8">
        <v>0</v>
      </c>
      <c r="V94" s="8">
        <v>-86.26</v>
      </c>
      <c r="W94" s="8">
        <v>14.814</v>
      </c>
      <c r="X94" s="8">
        <v>1260.442</v>
      </c>
      <c r="Y94" s="8">
        <v>0</v>
      </c>
      <c r="Z94" s="8">
        <v>0</v>
      </c>
      <c r="AA94" s="8">
        <v>39.183999999999997</v>
      </c>
      <c r="AB94" s="8">
        <v>0</v>
      </c>
      <c r="AC94" s="8">
        <v>0</v>
      </c>
      <c r="AD94" s="8">
        <v>1299.626</v>
      </c>
      <c r="AE94" s="8">
        <v>247.12</v>
      </c>
      <c r="AF94" s="8">
        <v>1052.5060000000001</v>
      </c>
      <c r="AG94" s="8">
        <v>0</v>
      </c>
      <c r="AH94" s="8">
        <v>0</v>
      </c>
      <c r="AI94" s="8">
        <v>1052.5060000000001</v>
      </c>
      <c r="AJ94" s="8">
        <v>0</v>
      </c>
      <c r="AK94" s="8">
        <v>1052.5060000000001</v>
      </c>
      <c r="AL94" s="8">
        <v>0</v>
      </c>
      <c r="AM94" s="8"/>
      <c r="AN94" s="8">
        <v>0.11079</v>
      </c>
      <c r="AO94" s="8">
        <v>0.11079</v>
      </c>
      <c r="AP94" s="8">
        <v>9500</v>
      </c>
      <c r="AQ94" s="8">
        <v>0.11079</v>
      </c>
      <c r="AR94" s="8">
        <v>0.11079</v>
      </c>
      <c r="AS94" s="8">
        <v>9500</v>
      </c>
      <c r="AT94" s="8">
        <v>0</v>
      </c>
      <c r="AU94" s="1">
        <v>0.14232507938197</v>
      </c>
      <c r="AV94" s="8"/>
      <c r="AW94" s="8" t="s">
        <v>4175</v>
      </c>
      <c r="AX94" s="8" t="s">
        <v>4175</v>
      </c>
      <c r="AY94" s="8" t="s">
        <v>4175</v>
      </c>
      <c r="AZ94" s="1">
        <v>0.190147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116.32599999999999</v>
      </c>
      <c r="BH94" s="8">
        <v>0</v>
      </c>
      <c r="BI94" s="8">
        <v>0</v>
      </c>
      <c r="BJ94" s="8"/>
      <c r="BK94" s="8"/>
      <c r="BL94" s="8">
        <v>6313.85</v>
      </c>
      <c r="BM94" s="8">
        <v>0</v>
      </c>
      <c r="BN94" s="8">
        <v>7874.4790000000003</v>
      </c>
      <c r="BO94" s="8">
        <v>80945.115000000005</v>
      </c>
      <c r="BP94" s="8">
        <v>82339.566000000006</v>
      </c>
      <c r="BQ94" s="8">
        <v>0</v>
      </c>
      <c r="BR94" s="8">
        <v>0</v>
      </c>
      <c r="BS94" s="8">
        <v>21578.3</v>
      </c>
      <c r="BT94" s="8">
        <v>111792.345</v>
      </c>
      <c r="BU94" s="8">
        <v>50688.357000000004</v>
      </c>
      <c r="BV94" s="8">
        <v>-8439.6689999999999</v>
      </c>
      <c r="BW94" s="8">
        <v>42248.688000000002</v>
      </c>
      <c r="BX94" s="8">
        <v>122.44</v>
      </c>
      <c r="BY94" s="8">
        <v>0</v>
      </c>
      <c r="BZ94" s="8">
        <v>452.27199999999999</v>
      </c>
      <c r="CA94" s="8">
        <v>0</v>
      </c>
      <c r="CB94" s="8">
        <v>703.14099999999996</v>
      </c>
      <c r="CC94" s="8">
        <v>376.20600000000002</v>
      </c>
      <c r="CD94" s="8">
        <v>155695.092</v>
      </c>
      <c r="CE94" s="8"/>
      <c r="CF94" s="8">
        <v>3499.4580000000001</v>
      </c>
      <c r="CG94" s="8">
        <v>601.12699999999995</v>
      </c>
      <c r="CH94" s="8">
        <v>6358.1509999999998</v>
      </c>
      <c r="CI94" s="8">
        <v>75253.710000000006</v>
      </c>
      <c r="CJ94" s="8">
        <v>0</v>
      </c>
      <c r="CK94" s="8">
        <v>242.042</v>
      </c>
      <c r="CL94" s="8">
        <v>0</v>
      </c>
      <c r="CM94" s="8">
        <v>86221.437000000005</v>
      </c>
      <c r="CN94" s="8">
        <v>45975.57</v>
      </c>
      <c r="CO94" s="8">
        <v>0</v>
      </c>
      <c r="CP94" s="8">
        <v>0</v>
      </c>
      <c r="CQ94" s="8">
        <v>0</v>
      </c>
      <c r="CR94" s="8">
        <v>8375.3729999999996</v>
      </c>
      <c r="CS94" s="8">
        <v>140702.17600000001</v>
      </c>
      <c r="CT94" s="8">
        <v>9500</v>
      </c>
      <c r="CU94" s="8">
        <v>0</v>
      </c>
      <c r="CV94" s="8">
        <v>5583.5540000000001</v>
      </c>
      <c r="CW94" s="8">
        <v>0</v>
      </c>
      <c r="CX94" s="8">
        <v>-90.638000000000005</v>
      </c>
      <c r="CY94" s="8">
        <v>14992.915999999999</v>
      </c>
      <c r="CZ94" s="8">
        <v>0</v>
      </c>
      <c r="DA94" s="8">
        <v>14992.915999999999</v>
      </c>
      <c r="DB94" s="8">
        <v>155695.092</v>
      </c>
      <c r="DC94" s="8"/>
      <c r="DD94" s="8">
        <v>9500</v>
      </c>
      <c r="DE94" s="8">
        <v>9500</v>
      </c>
      <c r="DF94" s="8">
        <v>1.5782</v>
      </c>
      <c r="DG94" s="8">
        <v>127587.431</v>
      </c>
      <c r="DH94" s="8">
        <v>119712.952</v>
      </c>
      <c r="DI94" s="8">
        <v>0</v>
      </c>
      <c r="DJ94" s="8">
        <v>0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35.201999999999998</v>
      </c>
      <c r="DR94" s="8">
        <v>34.671999999999997</v>
      </c>
      <c r="DS94" s="8">
        <v>341.589</v>
      </c>
      <c r="DT94" s="8">
        <v>202</v>
      </c>
      <c r="DU94" s="8">
        <v>0</v>
      </c>
      <c r="DV94" s="8"/>
      <c r="DW94" s="8">
        <v>1052.5060000000001</v>
      </c>
      <c r="DX94" s="8">
        <v>2013.0650000000001</v>
      </c>
      <c r="DY94" s="8">
        <v>15.064</v>
      </c>
      <c r="DZ94" s="8">
        <v>2028.1289999999999</v>
      </c>
      <c r="EA94" s="8">
        <v>0</v>
      </c>
      <c r="EB94" s="8">
        <v>-39.183999999999997</v>
      </c>
      <c r="EC94" s="8">
        <v>-58.567999999999998</v>
      </c>
      <c r="ED94" s="8">
        <v>0</v>
      </c>
      <c r="EE94" s="8">
        <v>0</v>
      </c>
      <c r="EF94" s="8">
        <v>0</v>
      </c>
      <c r="EG94" s="8">
        <v>190.08799999999999</v>
      </c>
      <c r="EH94" s="8">
        <v>0</v>
      </c>
      <c r="EI94" s="8">
        <v>0</v>
      </c>
      <c r="EJ94" s="8">
        <v>0</v>
      </c>
      <c r="EK94" s="8">
        <v>6654.1949999999997</v>
      </c>
      <c r="EL94" s="8">
        <v>11841.939</v>
      </c>
      <c r="EM94" s="8">
        <v>-9417.5130000000008</v>
      </c>
      <c r="EN94" s="8">
        <v>570.67999999999995</v>
      </c>
      <c r="EO94" s="8">
        <v>0</v>
      </c>
      <c r="EP94" s="8">
        <v>-5.0110000000000001</v>
      </c>
      <c r="EQ94" s="8">
        <v>-2.6589999999999998</v>
      </c>
      <c r="ER94" s="8">
        <v>-1500</v>
      </c>
      <c r="ES94" s="8">
        <v>0</v>
      </c>
      <c r="ET94" s="8">
        <v>450.649</v>
      </c>
      <c r="EU94" s="8">
        <v>-9903.8539999999994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0</v>
      </c>
      <c r="FC94" s="8">
        <v>0</v>
      </c>
      <c r="FD94" s="8">
        <v>-149.798</v>
      </c>
      <c r="FE94" s="8">
        <v>0</v>
      </c>
      <c r="FF94" s="8">
        <v>-149.798</v>
      </c>
      <c r="FG94" s="8">
        <v>0</v>
      </c>
      <c r="FH94" s="8">
        <v>-434.49900000000002</v>
      </c>
      <c r="FI94" s="8">
        <v>-584.29700000000003</v>
      </c>
      <c r="FJ94" s="8">
        <v>0</v>
      </c>
      <c r="FK94" s="8">
        <v>1353.788</v>
      </c>
      <c r="FL94" s="8"/>
      <c r="FM94" s="8">
        <v>5400.5159999999996</v>
      </c>
      <c r="FN94" s="8">
        <v>512.05799999999999</v>
      </c>
      <c r="FO94" s="8">
        <v>0</v>
      </c>
      <c r="FP94" s="8">
        <v>0</v>
      </c>
      <c r="FQ94" s="8">
        <v>0</v>
      </c>
      <c r="FR94" s="8">
        <v>0</v>
      </c>
      <c r="FS94" s="8" t="s">
        <v>4179</v>
      </c>
      <c r="FT94" s="9">
        <v>42369</v>
      </c>
      <c r="FU94" s="8">
        <v>12</v>
      </c>
      <c r="FV94" s="8" t="e">
        <v>#N/A</v>
      </c>
      <c r="FW94" s="8">
        <v>0.34932999999999997</v>
      </c>
      <c r="FX94" s="8">
        <v>0</v>
      </c>
      <c r="FY94" s="8">
        <v>0</v>
      </c>
      <c r="FZ94" s="8">
        <v>0</v>
      </c>
      <c r="GA94" s="33">
        <f t="shared" si="16"/>
        <v>2015</v>
      </c>
      <c r="GB94" s="10">
        <f t="shared" si="17"/>
        <v>12</v>
      </c>
      <c r="GC94" s="10">
        <v>0</v>
      </c>
      <c r="GD94" s="10">
        <v>0</v>
      </c>
    </row>
    <row r="95" spans="1:186">
      <c r="A95" s="8" t="str">
        <f t="shared" si="20"/>
        <v>CDB Leasing</v>
      </c>
      <c r="B95" s="8" t="str">
        <f t="shared" si="21"/>
        <v>SEHK:1606</v>
      </c>
      <c r="C95" s="8" t="str">
        <f>CONCATENATE("FY",RIGHT(Assumptions!D$9,4)-3)</f>
        <v>FY2016</v>
      </c>
      <c r="D95" s="10">
        <f t="shared" si="15"/>
        <v>2016</v>
      </c>
      <c r="E95" s="8">
        <v>5453.1570000000002</v>
      </c>
      <c r="F95" s="8">
        <v>-351.976</v>
      </c>
      <c r="G95" s="8">
        <v>5101.1809999999996</v>
      </c>
      <c r="H95" s="8">
        <v>55.9</v>
      </c>
      <c r="I95" s="8">
        <v>5045.2809999999999</v>
      </c>
      <c r="J95" s="8">
        <v>356.45800000000003</v>
      </c>
      <c r="K95" s="8">
        <v>0</v>
      </c>
      <c r="L95" s="8">
        <v>0</v>
      </c>
      <c r="M95" s="8">
        <v>2466.5169999999998</v>
      </c>
      <c r="N95" s="8">
        <v>0</v>
      </c>
      <c r="O95" s="8">
        <v>54.732999999999997</v>
      </c>
      <c r="P95" s="8">
        <v>2877.7080000000001</v>
      </c>
      <c r="Q95" s="8">
        <v>2167.5729999999999</v>
      </c>
      <c r="R95" s="8">
        <v>0</v>
      </c>
      <c r="S95" s="8">
        <v>0</v>
      </c>
      <c r="T95" s="8">
        <v>0</v>
      </c>
      <c r="U95" s="8">
        <v>0</v>
      </c>
      <c r="V95" s="8">
        <v>167.666</v>
      </c>
      <c r="W95" s="8">
        <v>-64.141000000000005</v>
      </c>
      <c r="X95" s="8">
        <v>2271.098</v>
      </c>
      <c r="Y95" s="8">
        <v>0</v>
      </c>
      <c r="Z95" s="8">
        <v>0</v>
      </c>
      <c r="AA95" s="8">
        <v>116.099</v>
      </c>
      <c r="AB95" s="8">
        <v>-319.46600000000001</v>
      </c>
      <c r="AC95" s="8">
        <v>0</v>
      </c>
      <c r="AD95" s="8">
        <v>2067.7310000000002</v>
      </c>
      <c r="AE95" s="8">
        <v>506.392</v>
      </c>
      <c r="AF95" s="8">
        <v>1561.3389999999999</v>
      </c>
      <c r="AG95" s="8">
        <v>0</v>
      </c>
      <c r="AH95" s="8">
        <v>0</v>
      </c>
      <c r="AI95" s="8">
        <v>1561.3389999999999</v>
      </c>
      <c r="AJ95" s="8">
        <v>0</v>
      </c>
      <c r="AK95" s="8">
        <v>1561.3389999999999</v>
      </c>
      <c r="AL95" s="8">
        <v>0</v>
      </c>
      <c r="AM95" s="8"/>
      <c r="AN95" s="8">
        <v>0.14210999999999999</v>
      </c>
      <c r="AO95" s="8">
        <v>0.14210999999999999</v>
      </c>
      <c r="AP95" s="8">
        <v>10986.499</v>
      </c>
      <c r="AQ95" s="8">
        <v>0.14210999999999999</v>
      </c>
      <c r="AR95" s="8">
        <v>0.14210999999999999</v>
      </c>
      <c r="AS95" s="8">
        <v>10986.499</v>
      </c>
      <c r="AT95" s="8">
        <v>5.5599999999999997E-2</v>
      </c>
      <c r="AU95" s="1">
        <v>0</v>
      </c>
      <c r="AV95" s="8"/>
      <c r="AW95" s="8" t="s">
        <v>4175</v>
      </c>
      <c r="AX95" s="8" t="s">
        <v>4175</v>
      </c>
      <c r="AY95" s="8" t="s">
        <v>4175</v>
      </c>
      <c r="AZ95" s="1">
        <v>0.24490200000000001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127.42400000000001</v>
      </c>
      <c r="BH95" s="8">
        <v>0</v>
      </c>
      <c r="BI95" s="8">
        <v>0</v>
      </c>
      <c r="BJ95" s="8"/>
      <c r="BK95" s="8"/>
      <c r="BL95" s="8">
        <v>9336.4150000000009</v>
      </c>
      <c r="BM95" s="8">
        <v>0</v>
      </c>
      <c r="BN95" s="8">
        <v>11479.829</v>
      </c>
      <c r="BO95" s="8">
        <v>88464.05</v>
      </c>
      <c r="BP95" s="8">
        <v>89058.982999999993</v>
      </c>
      <c r="BQ95" s="8">
        <v>0</v>
      </c>
      <c r="BR95" s="8">
        <v>0</v>
      </c>
      <c r="BS95" s="8">
        <v>16965.251</v>
      </c>
      <c r="BT95" s="8">
        <v>117504.06299999999</v>
      </c>
      <c r="BU95" s="8">
        <v>57181.627999999997</v>
      </c>
      <c r="BV95" s="8">
        <v>-9837.5740000000005</v>
      </c>
      <c r="BW95" s="8">
        <v>47344.053999999996</v>
      </c>
      <c r="BX95" s="8">
        <v>274.58800000000002</v>
      </c>
      <c r="BY95" s="8">
        <v>0</v>
      </c>
      <c r="BZ95" s="8">
        <v>441.81</v>
      </c>
      <c r="CA95" s="8">
        <v>0</v>
      </c>
      <c r="CB95" s="8">
        <v>591.04600000000005</v>
      </c>
      <c r="CC95" s="8">
        <v>356.58800000000002</v>
      </c>
      <c r="CD95" s="8">
        <v>166512.149</v>
      </c>
      <c r="CE95" s="8"/>
      <c r="CF95" s="8">
        <v>1064.712</v>
      </c>
      <c r="CG95" s="8">
        <v>775.45799999999997</v>
      </c>
      <c r="CH95" s="8">
        <v>3335.31</v>
      </c>
      <c r="CI95" s="8">
        <v>79422.013000000006</v>
      </c>
      <c r="CJ95" s="8">
        <v>0</v>
      </c>
      <c r="CK95" s="8">
        <v>132.27799999999999</v>
      </c>
      <c r="CL95" s="8">
        <v>0</v>
      </c>
      <c r="CM95" s="8">
        <v>84743.019</v>
      </c>
      <c r="CN95" s="8">
        <v>48570.040999999997</v>
      </c>
      <c r="CO95" s="8">
        <v>0</v>
      </c>
      <c r="CP95" s="8">
        <v>0</v>
      </c>
      <c r="CQ95" s="8">
        <v>428.40800000000002</v>
      </c>
      <c r="CR95" s="8">
        <v>9331.8009999999995</v>
      </c>
      <c r="CS95" s="8">
        <v>144210.47500000001</v>
      </c>
      <c r="CT95" s="8">
        <v>12642.38</v>
      </c>
      <c r="CU95" s="8">
        <v>0</v>
      </c>
      <c r="CV95" s="8">
        <v>7144.893</v>
      </c>
      <c r="CW95" s="8">
        <v>0</v>
      </c>
      <c r="CX95" s="8">
        <v>2514.4009999999998</v>
      </c>
      <c r="CY95" s="8">
        <v>22301.673999999999</v>
      </c>
      <c r="CZ95" s="8">
        <v>0</v>
      </c>
      <c r="DA95" s="8">
        <v>22301.673999999999</v>
      </c>
      <c r="DB95" s="8">
        <v>166512.149</v>
      </c>
      <c r="DC95" s="8"/>
      <c r="DD95" s="8">
        <v>12472.998</v>
      </c>
      <c r="DE95" s="8">
        <v>12472.998</v>
      </c>
      <c r="DF95" s="8">
        <v>1.788</v>
      </c>
      <c r="DG95" s="8">
        <v>131327.364</v>
      </c>
      <c r="DH95" s="8">
        <v>119847.535</v>
      </c>
      <c r="DI95" s="8">
        <v>0</v>
      </c>
      <c r="DJ95" s="8">
        <v>0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40.295000000000002</v>
      </c>
      <c r="DR95" s="8">
        <v>40.652999999999999</v>
      </c>
      <c r="DS95" s="8">
        <v>437.93400000000003</v>
      </c>
      <c r="DT95" s="8">
        <v>230</v>
      </c>
      <c r="DU95" s="8">
        <v>0</v>
      </c>
      <c r="DV95" s="8"/>
      <c r="DW95" s="8">
        <v>1561.3389999999999</v>
      </c>
      <c r="DX95" s="8">
        <v>2438.1019999999999</v>
      </c>
      <c r="DY95" s="8">
        <v>15.590999999999999</v>
      </c>
      <c r="DZ95" s="8">
        <v>2453.6930000000002</v>
      </c>
      <c r="EA95" s="8">
        <v>0</v>
      </c>
      <c r="EB95" s="8">
        <v>-116.099</v>
      </c>
      <c r="EC95" s="8">
        <v>-29.37</v>
      </c>
      <c r="ED95" s="8">
        <v>319.46600000000001</v>
      </c>
      <c r="EE95" s="8">
        <v>0</v>
      </c>
      <c r="EF95" s="8">
        <v>0</v>
      </c>
      <c r="EG95" s="8">
        <v>690.12800000000004</v>
      </c>
      <c r="EH95" s="8">
        <v>0</v>
      </c>
      <c r="EI95" s="8">
        <v>0</v>
      </c>
      <c r="EJ95" s="8">
        <v>0</v>
      </c>
      <c r="EK95" s="8">
        <v>-2258.8220000000001</v>
      </c>
      <c r="EL95" s="8">
        <v>4085.3330000000001</v>
      </c>
      <c r="EM95" s="8">
        <v>-10760.695</v>
      </c>
      <c r="EN95" s="8">
        <v>2199.5749999999998</v>
      </c>
      <c r="EO95" s="8">
        <v>0</v>
      </c>
      <c r="EP95" s="8">
        <v>0</v>
      </c>
      <c r="EQ95" s="8">
        <v>0</v>
      </c>
      <c r="ER95" s="8">
        <v>-680</v>
      </c>
      <c r="ES95" s="8">
        <v>0</v>
      </c>
      <c r="ET95" s="8">
        <v>332.58</v>
      </c>
      <c r="EU95" s="8">
        <v>-8908.5400000000009</v>
      </c>
      <c r="EV95" s="8">
        <v>0</v>
      </c>
      <c r="EW95" s="8">
        <v>3000</v>
      </c>
      <c r="EX95" s="8">
        <v>3000</v>
      </c>
      <c r="EY95" s="8">
        <v>0</v>
      </c>
      <c r="EZ95" s="8">
        <v>0</v>
      </c>
      <c r="FA95" s="8">
        <v>0</v>
      </c>
      <c r="FB95" s="8">
        <v>5286.2830000000004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-489.60599999999999</v>
      </c>
      <c r="FI95" s="8">
        <v>7796.6769999999997</v>
      </c>
      <c r="FJ95" s="8">
        <v>0</v>
      </c>
      <c r="FK95" s="8">
        <v>2973.47</v>
      </c>
      <c r="FL95" s="8"/>
      <c r="FM95" s="8">
        <v>4727.893</v>
      </c>
      <c r="FN95" s="8">
        <v>382.82900000000001</v>
      </c>
      <c r="FO95" s="8">
        <v>0</v>
      </c>
      <c r="FP95" s="8">
        <v>0</v>
      </c>
      <c r="FQ95" s="8">
        <v>0</v>
      </c>
      <c r="FR95" s="8">
        <v>3000</v>
      </c>
      <c r="FS95" s="8" t="s">
        <v>4179</v>
      </c>
      <c r="FT95" s="9">
        <v>42735</v>
      </c>
      <c r="FU95" s="8">
        <v>12</v>
      </c>
      <c r="FV95" s="8">
        <v>25537.607599999999</v>
      </c>
      <c r="FW95" s="8">
        <v>0.39813999999999999</v>
      </c>
      <c r="FX95" s="8">
        <v>0</v>
      </c>
      <c r="FY95" s="8">
        <v>0</v>
      </c>
      <c r="FZ95" s="8">
        <v>0.92340999999999995</v>
      </c>
      <c r="GA95" s="33">
        <f t="shared" si="16"/>
        <v>2016</v>
      </c>
      <c r="GB95" s="10">
        <f t="shared" si="17"/>
        <v>12</v>
      </c>
      <c r="GC95" s="10">
        <v>1.9962299999999999</v>
      </c>
      <c r="GD95" s="10">
        <v>1.1525000000000001</v>
      </c>
    </row>
    <row r="96" spans="1:186">
      <c r="A96" s="8" t="str">
        <f t="shared" si="20"/>
        <v>CDB Leasing</v>
      </c>
      <c r="B96" s="8" t="str">
        <f t="shared" si="21"/>
        <v>SEHK:1606</v>
      </c>
      <c r="C96" s="8" t="str">
        <f>CONCATENATE("FY",RIGHT(Assumptions!D$9,4)-2)</f>
        <v>FY2017</v>
      </c>
      <c r="D96" s="10">
        <f t="shared" si="15"/>
        <v>2017</v>
      </c>
      <c r="E96" s="8">
        <v>6016.0010000000002</v>
      </c>
      <c r="F96" s="8">
        <v>1160.845</v>
      </c>
      <c r="G96" s="8">
        <v>7176.8459999999995</v>
      </c>
      <c r="H96" s="8">
        <v>61.985999999999997</v>
      </c>
      <c r="I96" s="8">
        <v>7114.86</v>
      </c>
      <c r="J96" s="8">
        <v>490.83199999999999</v>
      </c>
      <c r="K96" s="8">
        <v>0</v>
      </c>
      <c r="L96" s="8">
        <v>0</v>
      </c>
      <c r="M96" s="8">
        <v>2691.8789999999999</v>
      </c>
      <c r="N96" s="8">
        <v>0</v>
      </c>
      <c r="O96" s="8">
        <v>54.351999999999997</v>
      </c>
      <c r="P96" s="8">
        <v>3237.0630000000001</v>
      </c>
      <c r="Q96" s="8">
        <v>3877.797</v>
      </c>
      <c r="R96" s="8">
        <v>0</v>
      </c>
      <c r="S96" s="8">
        <v>0</v>
      </c>
      <c r="T96" s="8">
        <v>0</v>
      </c>
      <c r="U96" s="8">
        <v>0</v>
      </c>
      <c r="V96" s="8">
        <v>-234.27099999999999</v>
      </c>
      <c r="W96" s="8">
        <v>36.146000000000001</v>
      </c>
      <c r="X96" s="8">
        <v>3679.672</v>
      </c>
      <c r="Y96" s="8">
        <v>0</v>
      </c>
      <c r="Z96" s="8">
        <v>-851.572</v>
      </c>
      <c r="AA96" s="8">
        <v>41.097999999999999</v>
      </c>
      <c r="AB96" s="8">
        <v>-61.345999999999997</v>
      </c>
      <c r="AC96" s="8">
        <v>0</v>
      </c>
      <c r="AD96" s="8">
        <v>2807.8519999999999</v>
      </c>
      <c r="AE96" s="8">
        <v>676.88900000000001</v>
      </c>
      <c r="AF96" s="8">
        <v>2130.9630000000002</v>
      </c>
      <c r="AG96" s="8">
        <v>0</v>
      </c>
      <c r="AH96" s="8">
        <v>0</v>
      </c>
      <c r="AI96" s="8">
        <v>2130.9630000000002</v>
      </c>
      <c r="AJ96" s="8">
        <v>0</v>
      </c>
      <c r="AK96" s="8">
        <v>2130.9630000000002</v>
      </c>
      <c r="AL96" s="8">
        <v>0</v>
      </c>
      <c r="AM96" s="8"/>
      <c r="AN96" s="8">
        <v>0.16855999999999999</v>
      </c>
      <c r="AO96" s="8">
        <v>0.16855999999999999</v>
      </c>
      <c r="AP96" s="8">
        <v>12642.38</v>
      </c>
      <c r="AQ96" s="8">
        <v>0.16855999999999999</v>
      </c>
      <c r="AR96" s="8">
        <v>0.16855999999999999</v>
      </c>
      <c r="AS96" s="8">
        <v>12642.38</v>
      </c>
      <c r="AT96" s="8">
        <v>7.5850000000000001E-2</v>
      </c>
      <c r="AU96" s="1">
        <v>0.32967583200646799</v>
      </c>
      <c r="AV96" s="8"/>
      <c r="AW96" s="8" t="s">
        <v>4175</v>
      </c>
      <c r="AX96" s="8" t="s">
        <v>4175</v>
      </c>
      <c r="AY96" s="8" t="s">
        <v>4175</v>
      </c>
      <c r="AZ96" s="1">
        <v>0.24107000000000001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139.18799999999999</v>
      </c>
      <c r="BH96" s="8">
        <v>0</v>
      </c>
      <c r="BI96" s="8">
        <v>0</v>
      </c>
      <c r="BJ96" s="8"/>
      <c r="BK96" s="8"/>
      <c r="BL96" s="8">
        <v>16207.073</v>
      </c>
      <c r="BM96" s="8">
        <v>0</v>
      </c>
      <c r="BN96" s="8">
        <v>18092.727999999999</v>
      </c>
      <c r="BO96" s="8">
        <v>98884.941000000006</v>
      </c>
      <c r="BP96" s="8">
        <v>100045.23299999999</v>
      </c>
      <c r="BQ96" s="8">
        <v>0</v>
      </c>
      <c r="BR96" s="8">
        <v>0</v>
      </c>
      <c r="BS96" s="8">
        <v>17095.654999999999</v>
      </c>
      <c r="BT96" s="8">
        <v>135233.61600000001</v>
      </c>
      <c r="BU96" s="8">
        <v>59834.902999999998</v>
      </c>
      <c r="BV96" s="8">
        <v>-10302.621999999999</v>
      </c>
      <c r="BW96" s="8">
        <v>49532.281000000003</v>
      </c>
      <c r="BX96" s="8">
        <v>279.57299999999998</v>
      </c>
      <c r="BY96" s="8">
        <v>0</v>
      </c>
      <c r="BZ96" s="8">
        <v>426.55799999999999</v>
      </c>
      <c r="CA96" s="8">
        <v>0</v>
      </c>
      <c r="CB96" s="8">
        <v>642.53499999999997</v>
      </c>
      <c r="CC96" s="8">
        <v>984.70899999999995</v>
      </c>
      <c r="CD96" s="8">
        <v>187099.272</v>
      </c>
      <c r="CE96" s="8"/>
      <c r="CF96" s="8">
        <v>931.33600000000001</v>
      </c>
      <c r="CG96" s="8">
        <v>1158.1469999999999</v>
      </c>
      <c r="CH96" s="8">
        <v>2099.125</v>
      </c>
      <c r="CI96" s="8">
        <v>97496.301000000007</v>
      </c>
      <c r="CJ96" s="8">
        <v>0</v>
      </c>
      <c r="CK96" s="8">
        <v>433.529</v>
      </c>
      <c r="CL96" s="8">
        <v>203.179</v>
      </c>
      <c r="CM96" s="8">
        <v>102321.617</v>
      </c>
      <c r="CN96" s="8">
        <v>51075.517</v>
      </c>
      <c r="CO96" s="8">
        <v>0</v>
      </c>
      <c r="CP96" s="8">
        <v>0</v>
      </c>
      <c r="CQ96" s="8">
        <v>540.12300000000005</v>
      </c>
      <c r="CR96" s="8">
        <v>9416.5859999999993</v>
      </c>
      <c r="CS96" s="8">
        <v>163590.30300000001</v>
      </c>
      <c r="CT96" s="8">
        <v>12642.38</v>
      </c>
      <c r="CU96" s="8">
        <v>2418.6889999999999</v>
      </c>
      <c r="CV96" s="8">
        <v>8573.3289999999997</v>
      </c>
      <c r="CW96" s="8">
        <v>0</v>
      </c>
      <c r="CX96" s="8">
        <v>-125.429</v>
      </c>
      <c r="CY96" s="8">
        <v>23508.969000000001</v>
      </c>
      <c r="CZ96" s="8">
        <v>0</v>
      </c>
      <c r="DA96" s="8">
        <v>23508.969000000001</v>
      </c>
      <c r="DB96" s="8">
        <v>187099.272</v>
      </c>
      <c r="DC96" s="8"/>
      <c r="DD96" s="8">
        <v>12642.38</v>
      </c>
      <c r="DE96" s="8">
        <v>12642.38</v>
      </c>
      <c r="DF96" s="8">
        <v>1.85954</v>
      </c>
      <c r="DG96" s="8">
        <v>150670.943</v>
      </c>
      <c r="DH96" s="8">
        <v>132578.215</v>
      </c>
      <c r="DI96" s="8">
        <v>0</v>
      </c>
      <c r="DJ96" s="8">
        <v>0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40.295000000000002</v>
      </c>
      <c r="DR96" s="8">
        <v>42.776000000000003</v>
      </c>
      <c r="DS96" s="8">
        <v>796.39099999999996</v>
      </c>
      <c r="DT96" s="8">
        <v>288</v>
      </c>
      <c r="DU96" s="8">
        <v>0</v>
      </c>
      <c r="DV96" s="8"/>
      <c r="DW96" s="8">
        <v>2130.9630000000002</v>
      </c>
      <c r="DX96" s="8">
        <v>2682.6759999999999</v>
      </c>
      <c r="DY96" s="8">
        <v>15.295999999999999</v>
      </c>
      <c r="DZ96" s="8">
        <v>2697.9720000000002</v>
      </c>
      <c r="EA96" s="8">
        <v>0</v>
      </c>
      <c r="EB96" s="8">
        <v>-41.097999999999999</v>
      </c>
      <c r="EC96" s="8">
        <v>-82.840999999999994</v>
      </c>
      <c r="ED96" s="8">
        <v>61.345999999999997</v>
      </c>
      <c r="EE96" s="8">
        <v>0</v>
      </c>
      <c r="EF96" s="8">
        <v>0</v>
      </c>
      <c r="EG96" s="8">
        <v>1164.1769999999999</v>
      </c>
      <c r="EH96" s="8">
        <v>0</v>
      </c>
      <c r="EI96" s="8">
        <v>0</v>
      </c>
      <c r="EJ96" s="8">
        <v>0</v>
      </c>
      <c r="EK96" s="8">
        <v>-6682.3370000000004</v>
      </c>
      <c r="EL96" s="8">
        <v>103.62</v>
      </c>
      <c r="EM96" s="8">
        <v>-12562.498</v>
      </c>
      <c r="EN96" s="8">
        <v>4201.9750000000004</v>
      </c>
      <c r="EO96" s="8">
        <v>0</v>
      </c>
      <c r="EP96" s="8">
        <v>0</v>
      </c>
      <c r="EQ96" s="8">
        <v>0</v>
      </c>
      <c r="ER96" s="8">
        <v>212.86799999999999</v>
      </c>
      <c r="ES96" s="8">
        <v>0</v>
      </c>
      <c r="ET96" s="8">
        <v>-585.00699999999995</v>
      </c>
      <c r="EU96" s="8">
        <v>-8732.6620000000003</v>
      </c>
      <c r="EV96" s="8">
        <v>0</v>
      </c>
      <c r="EW96" s="8">
        <v>18959.181</v>
      </c>
      <c r="EX96" s="8">
        <v>18959.181</v>
      </c>
      <c r="EY96" s="8">
        <v>0</v>
      </c>
      <c r="EZ96" s="8">
        <v>-3301.7</v>
      </c>
      <c r="FA96" s="8">
        <v>-3301.7</v>
      </c>
      <c r="FB96" s="8">
        <v>0</v>
      </c>
      <c r="FC96" s="8">
        <v>0</v>
      </c>
      <c r="FD96" s="8">
        <v>-702.52700000000004</v>
      </c>
      <c r="FE96" s="8">
        <v>0</v>
      </c>
      <c r="FF96" s="8">
        <v>-702.52700000000004</v>
      </c>
      <c r="FG96" s="8">
        <v>0</v>
      </c>
      <c r="FH96" s="8">
        <v>-865.87699999999995</v>
      </c>
      <c r="FI96" s="8">
        <v>14089.076999999999</v>
      </c>
      <c r="FJ96" s="8">
        <v>-246.34200000000001</v>
      </c>
      <c r="FK96" s="8">
        <v>5213.6930000000002</v>
      </c>
      <c r="FL96" s="8"/>
      <c r="FM96" s="8">
        <v>4717.46</v>
      </c>
      <c r="FN96" s="8">
        <v>328.66</v>
      </c>
      <c r="FO96" s="8">
        <v>0</v>
      </c>
      <c r="FP96" s="8">
        <v>0</v>
      </c>
      <c r="FQ96" s="8">
        <v>0</v>
      </c>
      <c r="FR96" s="8">
        <v>15657.481</v>
      </c>
      <c r="FS96" s="8" t="s">
        <v>4179</v>
      </c>
      <c r="FT96" s="9">
        <v>43100</v>
      </c>
      <c r="FU96" s="8">
        <v>12</v>
      </c>
      <c r="FV96" s="8">
        <v>23396.243299999998</v>
      </c>
      <c r="FW96" s="8">
        <v>0.35508000000000001</v>
      </c>
      <c r="FX96" s="8">
        <v>0</v>
      </c>
      <c r="FY96" s="8">
        <v>0.50173999999999996</v>
      </c>
      <c r="FZ96" s="8">
        <v>4.4769999999999997E-2</v>
      </c>
      <c r="GA96" s="33">
        <f t="shared" si="16"/>
        <v>2017</v>
      </c>
      <c r="GB96" s="10">
        <f t="shared" si="17"/>
        <v>12</v>
      </c>
      <c r="GC96" s="10">
        <v>0.87707000000000002</v>
      </c>
      <c r="GD96" s="10">
        <v>0.44574999999999998</v>
      </c>
    </row>
    <row r="97" spans="1:186">
      <c r="A97" s="8" t="str">
        <f t="shared" si="20"/>
        <v>CDB Leasing</v>
      </c>
      <c r="B97" s="8" t="str">
        <f t="shared" si="21"/>
        <v>SEHK:1606</v>
      </c>
      <c r="C97" s="8" t="str">
        <f>CONCATENATE("FY",RIGHT(Assumptions!D$9,4)-1)</f>
        <v>FY2018</v>
      </c>
      <c r="D97" s="10">
        <f t="shared" si="15"/>
        <v>2018</v>
      </c>
      <c r="E97" s="8">
        <v>6584.8040000000001</v>
      </c>
      <c r="F97" s="8">
        <v>827.7</v>
      </c>
      <c r="G97" s="8">
        <v>7412.5039999999999</v>
      </c>
      <c r="H97" s="8">
        <v>74.558999999999997</v>
      </c>
      <c r="I97" s="8">
        <v>7337.9449999999997</v>
      </c>
      <c r="J97" s="8">
        <v>642.76099999999997</v>
      </c>
      <c r="K97" s="8">
        <v>0</v>
      </c>
      <c r="L97" s="8">
        <v>0</v>
      </c>
      <c r="M97" s="8">
        <v>2979.0210000000002</v>
      </c>
      <c r="N97" s="8">
        <v>0</v>
      </c>
      <c r="O97" s="8">
        <v>-55.323</v>
      </c>
      <c r="P97" s="8">
        <v>3566.4589999999998</v>
      </c>
      <c r="Q97" s="8">
        <v>3771.4859999999999</v>
      </c>
      <c r="R97" s="8">
        <v>0</v>
      </c>
      <c r="S97" s="8">
        <v>0</v>
      </c>
      <c r="T97" s="8">
        <v>0</v>
      </c>
      <c r="U97" s="8">
        <v>0</v>
      </c>
      <c r="V97" s="8">
        <v>144.40899999999999</v>
      </c>
      <c r="W97" s="8">
        <v>0</v>
      </c>
      <c r="X97" s="8">
        <v>3915.895</v>
      </c>
      <c r="Y97" s="8">
        <v>0</v>
      </c>
      <c r="Z97" s="8">
        <v>-992.11800000000005</v>
      </c>
      <c r="AA97" s="8">
        <v>651.41800000000001</v>
      </c>
      <c r="AB97" s="8">
        <v>-300.97399999999999</v>
      </c>
      <c r="AC97" s="8">
        <v>0</v>
      </c>
      <c r="AD97" s="8">
        <v>3274.221</v>
      </c>
      <c r="AE97" s="8">
        <v>767.23699999999997</v>
      </c>
      <c r="AF97" s="8">
        <v>2506.9839999999999</v>
      </c>
      <c r="AG97" s="8">
        <v>0</v>
      </c>
      <c r="AH97" s="8">
        <v>0</v>
      </c>
      <c r="AI97" s="8">
        <v>2506.9839999999999</v>
      </c>
      <c r="AJ97" s="8">
        <v>0</v>
      </c>
      <c r="AK97" s="8">
        <v>2506.9839999999999</v>
      </c>
      <c r="AL97" s="8">
        <v>0</v>
      </c>
      <c r="AM97" s="8"/>
      <c r="AN97" s="8">
        <v>0.1983</v>
      </c>
      <c r="AO97" s="8">
        <v>0.1983</v>
      </c>
      <c r="AP97" s="8">
        <v>12642.38</v>
      </c>
      <c r="AQ97" s="8">
        <v>0.1983</v>
      </c>
      <c r="AR97" s="8">
        <v>0.1983</v>
      </c>
      <c r="AS97" s="8">
        <v>12642.38</v>
      </c>
      <c r="AT97" s="8">
        <v>8.9230000000000004E-2</v>
      </c>
      <c r="AU97" s="1">
        <v>0.38827411742556001</v>
      </c>
      <c r="AV97" s="8"/>
      <c r="AW97" s="8" t="s">
        <v>4175</v>
      </c>
      <c r="AX97" s="8" t="s">
        <v>4175</v>
      </c>
      <c r="AY97" s="8" t="s">
        <v>4175</v>
      </c>
      <c r="AZ97" s="1">
        <v>0.234326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133.87200000000001</v>
      </c>
      <c r="BH97" s="8">
        <v>0</v>
      </c>
      <c r="BI97" s="8">
        <v>0</v>
      </c>
      <c r="BJ97" s="8"/>
      <c r="BK97" s="8"/>
      <c r="BL97" s="8">
        <v>23997.845000000001</v>
      </c>
      <c r="BM97" s="8">
        <v>0</v>
      </c>
      <c r="BN97" s="8">
        <v>25953.776999999998</v>
      </c>
      <c r="BO97" s="8">
        <v>125141.605</v>
      </c>
      <c r="BP97" s="8">
        <v>126086.75599999999</v>
      </c>
      <c r="BQ97" s="8">
        <v>0</v>
      </c>
      <c r="BR97" s="8">
        <v>0</v>
      </c>
      <c r="BS97" s="8">
        <v>20002.394</v>
      </c>
      <c r="BT97" s="8">
        <v>172042.927</v>
      </c>
      <c r="BU97" s="8">
        <v>75638.597999999998</v>
      </c>
      <c r="BV97" s="8">
        <v>-12600.013000000001</v>
      </c>
      <c r="BW97" s="8">
        <v>63038.584999999999</v>
      </c>
      <c r="BX97" s="8">
        <v>0</v>
      </c>
      <c r="BY97" s="8">
        <v>0</v>
      </c>
      <c r="BZ97" s="8">
        <v>822.03599999999994</v>
      </c>
      <c r="CA97" s="8">
        <v>0</v>
      </c>
      <c r="CB97" s="8">
        <v>1088.172</v>
      </c>
      <c r="CC97" s="8">
        <v>1075.2660000000001</v>
      </c>
      <c r="CD97" s="8">
        <v>238066.986</v>
      </c>
      <c r="CE97" s="8"/>
      <c r="CF97" s="8">
        <v>2163.5929999999998</v>
      </c>
      <c r="CG97" s="8">
        <v>3114.8879999999999</v>
      </c>
      <c r="CH97" s="8">
        <v>1162.711</v>
      </c>
      <c r="CI97" s="8">
        <v>126317.556</v>
      </c>
      <c r="CJ97" s="8">
        <v>0</v>
      </c>
      <c r="CK97" s="8">
        <v>440.57100000000003</v>
      </c>
      <c r="CL97" s="8">
        <v>0</v>
      </c>
      <c r="CM97" s="8">
        <v>133199.31899999999</v>
      </c>
      <c r="CN97" s="8">
        <v>69465.687999999995</v>
      </c>
      <c r="CO97" s="8">
        <v>0</v>
      </c>
      <c r="CP97" s="8">
        <v>0</v>
      </c>
      <c r="CQ97" s="8">
        <v>614.08100000000002</v>
      </c>
      <c r="CR97" s="8">
        <v>10426.753000000001</v>
      </c>
      <c r="CS97" s="8">
        <v>213863.95600000001</v>
      </c>
      <c r="CT97" s="8">
        <v>12642.38</v>
      </c>
      <c r="CU97" s="8">
        <v>0</v>
      </c>
      <c r="CV97" s="8">
        <v>9146.4740000000002</v>
      </c>
      <c r="CW97" s="8">
        <v>0</v>
      </c>
      <c r="CX97" s="8">
        <v>2414.1759999999999</v>
      </c>
      <c r="CY97" s="8">
        <v>24203.03</v>
      </c>
      <c r="CZ97" s="8">
        <v>0</v>
      </c>
      <c r="DA97" s="8">
        <v>24203.03</v>
      </c>
      <c r="DB97" s="8">
        <v>238066.986</v>
      </c>
      <c r="DC97" s="8"/>
      <c r="DD97" s="8">
        <v>12642.38</v>
      </c>
      <c r="DE97" s="8">
        <v>12642.38</v>
      </c>
      <c r="DF97" s="8">
        <v>1.9144399999999999</v>
      </c>
      <c r="DG97" s="8">
        <v>196945.95499999999</v>
      </c>
      <c r="DH97" s="8">
        <v>170992.17800000001</v>
      </c>
      <c r="DI97" s="8">
        <v>0</v>
      </c>
      <c r="DJ97" s="8">
        <v>0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877.45699999999999</v>
      </c>
      <c r="DR97" s="8">
        <v>99.855000000000004</v>
      </c>
      <c r="DS97" s="8">
        <v>0</v>
      </c>
      <c r="DT97" s="8">
        <v>329</v>
      </c>
      <c r="DU97" s="8">
        <v>0</v>
      </c>
      <c r="DV97" s="8"/>
      <c r="DW97" s="8">
        <v>2506.9839999999999</v>
      </c>
      <c r="DX97" s="8">
        <v>2973.1689999999999</v>
      </c>
      <c r="DY97" s="8">
        <v>14.27</v>
      </c>
      <c r="DZ97" s="8">
        <v>2987.4389999999999</v>
      </c>
      <c r="EA97" s="8">
        <v>0</v>
      </c>
      <c r="EB97" s="8">
        <v>-660.25699999999995</v>
      </c>
      <c r="EC97" s="8">
        <v>-200.53200000000001</v>
      </c>
      <c r="ED97" s="8">
        <v>300.97399999999999</v>
      </c>
      <c r="EE97" s="8">
        <v>0</v>
      </c>
      <c r="EF97" s="8">
        <v>0</v>
      </c>
      <c r="EG97" s="8">
        <v>1209.0340000000001</v>
      </c>
      <c r="EH97" s="8">
        <v>0</v>
      </c>
      <c r="EI97" s="8">
        <v>0</v>
      </c>
      <c r="EJ97" s="8">
        <v>0</v>
      </c>
      <c r="EK97" s="8">
        <v>15807.525</v>
      </c>
      <c r="EL97" s="8">
        <v>22942.808000000001</v>
      </c>
      <c r="EM97" s="8">
        <v>-26015.684000000001</v>
      </c>
      <c r="EN97" s="8">
        <v>7301.6670000000004</v>
      </c>
      <c r="EO97" s="8">
        <v>0</v>
      </c>
      <c r="EP97" s="8">
        <v>0</v>
      </c>
      <c r="EQ97" s="8">
        <v>0</v>
      </c>
      <c r="ER97" s="8">
        <v>92.594999999999999</v>
      </c>
      <c r="ES97" s="8">
        <v>0</v>
      </c>
      <c r="ET97" s="8">
        <v>-4346.8909999999996</v>
      </c>
      <c r="EU97" s="8">
        <v>-22968.312999999998</v>
      </c>
      <c r="EV97" s="8">
        <v>0</v>
      </c>
      <c r="EW97" s="8">
        <v>8679.6589999999997</v>
      </c>
      <c r="EX97" s="8">
        <v>8679.6589999999997</v>
      </c>
      <c r="EY97" s="8">
        <v>0</v>
      </c>
      <c r="EZ97" s="8">
        <v>-3500</v>
      </c>
      <c r="FA97" s="8">
        <v>-3500</v>
      </c>
      <c r="FB97" s="8">
        <v>0</v>
      </c>
      <c r="FC97" s="8">
        <v>0</v>
      </c>
      <c r="FD97" s="8">
        <v>-973.39700000000005</v>
      </c>
      <c r="FE97" s="8">
        <v>0</v>
      </c>
      <c r="FF97" s="8">
        <v>-973.39700000000005</v>
      </c>
      <c r="FG97" s="8">
        <v>0</v>
      </c>
      <c r="FH97" s="8">
        <v>-1372.8019999999999</v>
      </c>
      <c r="FI97" s="8">
        <v>2833.46</v>
      </c>
      <c r="FJ97" s="8">
        <v>564.46400000000006</v>
      </c>
      <c r="FK97" s="8">
        <v>3372.4189999999999</v>
      </c>
      <c r="FL97" s="8"/>
      <c r="FM97" s="8">
        <v>6083.2439999999997</v>
      </c>
      <c r="FN97" s="8">
        <v>802.69100000000003</v>
      </c>
      <c r="FO97" s="8">
        <v>0</v>
      </c>
      <c r="FP97" s="8">
        <v>0</v>
      </c>
      <c r="FQ97" s="8">
        <v>0</v>
      </c>
      <c r="FR97" s="8">
        <v>5179.6589999999997</v>
      </c>
      <c r="FS97" s="8" t="s">
        <v>4179</v>
      </c>
      <c r="FT97" s="9">
        <v>43465</v>
      </c>
      <c r="FU97" s="8">
        <v>12</v>
      </c>
      <c r="FV97" s="8">
        <v>25284.76</v>
      </c>
      <c r="FW97" s="8">
        <v>0.74397999999999997</v>
      </c>
      <c r="FX97" s="8">
        <v>-0.44868000000000002</v>
      </c>
      <c r="FY97" s="8">
        <v>0.36192999999999997</v>
      </c>
      <c r="FZ97" s="8">
        <v>0.47681000000000001</v>
      </c>
      <c r="GA97" s="33">
        <f t="shared" si="16"/>
        <v>2018</v>
      </c>
      <c r="GB97" s="10">
        <f t="shared" si="17"/>
        <v>12</v>
      </c>
      <c r="GC97" s="10">
        <v>-0.55976000000000004</v>
      </c>
      <c r="GD97" s="10">
        <v>-0.51478000000000002</v>
      </c>
    </row>
    <row r="98" spans="1:186">
      <c r="A98" s="8" t="str">
        <f t="shared" si="20"/>
        <v>CDB Leasing</v>
      </c>
      <c r="B98" s="8" t="str">
        <f t="shared" si="21"/>
        <v>SEHK:1606</v>
      </c>
      <c r="C98" s="8" t="str">
        <f>CONCATENATE("FY",RIGHT(Assumptions!D$9,4))</f>
        <v>FY2019</v>
      </c>
      <c r="D98" s="10">
        <f t="shared" si="15"/>
        <v>2019</v>
      </c>
      <c r="E98" s="8">
        <v>8236.7099999999991</v>
      </c>
      <c r="F98" s="8">
        <v>2027.942</v>
      </c>
      <c r="G98" s="8">
        <v>10264.652</v>
      </c>
      <c r="H98" s="8">
        <v>53.911999999999999</v>
      </c>
      <c r="I98" s="8">
        <v>10210.74</v>
      </c>
      <c r="J98" s="8">
        <v>578.21299999999997</v>
      </c>
      <c r="K98" s="8">
        <v>0</v>
      </c>
      <c r="L98" s="8">
        <v>0</v>
      </c>
      <c r="M98" s="8">
        <v>3728.2739999999999</v>
      </c>
      <c r="N98" s="8">
        <v>0</v>
      </c>
      <c r="O98" s="8">
        <v>446</v>
      </c>
      <c r="P98" s="8">
        <v>4752.4870000000001</v>
      </c>
      <c r="Q98" s="8">
        <v>5458.2529999999997</v>
      </c>
      <c r="R98" s="8">
        <v>0</v>
      </c>
      <c r="S98" s="8">
        <v>0</v>
      </c>
      <c r="T98" s="8">
        <v>0</v>
      </c>
      <c r="U98" s="8">
        <v>0</v>
      </c>
      <c r="V98" s="8">
        <v>38.606000000000002</v>
      </c>
      <c r="W98" s="8">
        <v>0</v>
      </c>
      <c r="X98" s="8">
        <v>5496.8590000000004</v>
      </c>
      <c r="Y98" s="8">
        <v>0</v>
      </c>
      <c r="Z98" s="8">
        <v>-1086.5709999999999</v>
      </c>
      <c r="AA98" s="8">
        <v>533.08900000000006</v>
      </c>
      <c r="AB98" s="8">
        <v>-950.61599999999999</v>
      </c>
      <c r="AC98" s="8">
        <v>0</v>
      </c>
      <c r="AD98" s="8">
        <v>3992.761</v>
      </c>
      <c r="AE98" s="8">
        <v>1054.636</v>
      </c>
      <c r="AF98" s="8">
        <v>2938.125</v>
      </c>
      <c r="AG98" s="8">
        <v>0</v>
      </c>
      <c r="AH98" s="8">
        <v>0</v>
      </c>
      <c r="AI98" s="8">
        <v>2938.125</v>
      </c>
      <c r="AJ98" s="8">
        <v>0</v>
      </c>
      <c r="AK98" s="8">
        <v>2938.125</v>
      </c>
      <c r="AL98" s="8">
        <v>0</v>
      </c>
      <c r="AM98" s="8"/>
      <c r="AN98" s="8">
        <v>0.2324</v>
      </c>
      <c r="AO98" s="8">
        <v>0.2324</v>
      </c>
      <c r="AP98" s="8">
        <v>12642.38</v>
      </c>
      <c r="AQ98" s="8">
        <v>0.23</v>
      </c>
      <c r="AR98" s="8">
        <v>0.23</v>
      </c>
      <c r="AS98" s="8">
        <v>12642.38</v>
      </c>
      <c r="AT98" s="8">
        <v>0.10458000000000001</v>
      </c>
      <c r="AU98" s="1">
        <v>0.38394554350138299</v>
      </c>
      <c r="AV98" s="8"/>
      <c r="AW98" s="8" t="s">
        <v>4175</v>
      </c>
      <c r="AX98" s="8" t="s">
        <v>4175</v>
      </c>
      <c r="AY98" s="8" t="s">
        <v>4175</v>
      </c>
      <c r="AZ98" s="1">
        <v>0.26413700000000001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16.329000000000001</v>
      </c>
      <c r="BH98" s="8">
        <v>0</v>
      </c>
      <c r="BI98" s="8">
        <v>0</v>
      </c>
      <c r="BJ98" s="8"/>
      <c r="BK98" s="8"/>
      <c r="BL98" s="8">
        <v>21528.292000000001</v>
      </c>
      <c r="BM98" s="8">
        <v>0</v>
      </c>
      <c r="BN98" s="8">
        <v>21709.491000000002</v>
      </c>
      <c r="BO98" s="8">
        <v>141498.08799999999</v>
      </c>
      <c r="BP98" s="8">
        <v>142350.53700000001</v>
      </c>
      <c r="BQ98" s="8">
        <v>0</v>
      </c>
      <c r="BR98" s="8">
        <v>0</v>
      </c>
      <c r="BS98" s="8">
        <v>19087.692999999999</v>
      </c>
      <c r="BT98" s="8">
        <v>183147.72099999999</v>
      </c>
      <c r="BU98" s="8">
        <v>86440.838000000003</v>
      </c>
      <c r="BV98" s="8">
        <v>-12575.538</v>
      </c>
      <c r="BW98" s="8">
        <v>73865.3</v>
      </c>
      <c r="BX98" s="8">
        <v>0</v>
      </c>
      <c r="BY98" s="8">
        <v>0</v>
      </c>
      <c r="BZ98" s="8">
        <v>1868.3489999999999</v>
      </c>
      <c r="CA98" s="8">
        <v>0</v>
      </c>
      <c r="CB98" s="8">
        <v>1428.924</v>
      </c>
      <c r="CC98" s="8">
        <v>990.37400000000002</v>
      </c>
      <c r="CD98" s="8">
        <v>261300.66800000001</v>
      </c>
      <c r="CE98" s="8"/>
      <c r="CF98" s="8">
        <v>2187.308</v>
      </c>
      <c r="CG98" s="8">
        <v>2557.154</v>
      </c>
      <c r="CH98" s="8">
        <v>789.21799999999996</v>
      </c>
      <c r="CI98" s="8">
        <v>142105.75200000001</v>
      </c>
      <c r="CJ98" s="8">
        <v>0</v>
      </c>
      <c r="CK98" s="8">
        <v>576.56799999999998</v>
      </c>
      <c r="CL98" s="8">
        <v>0</v>
      </c>
      <c r="CM98" s="8">
        <v>148216</v>
      </c>
      <c r="CN98" s="8">
        <v>74841.152000000002</v>
      </c>
      <c r="CO98" s="8">
        <v>626.52300000000002</v>
      </c>
      <c r="CP98" s="8">
        <v>0</v>
      </c>
      <c r="CQ98" s="8">
        <v>827.33399999999995</v>
      </c>
      <c r="CR98" s="8">
        <v>10964.938</v>
      </c>
      <c r="CS98" s="8">
        <v>235631.42600000001</v>
      </c>
      <c r="CT98" s="8">
        <v>12642.38</v>
      </c>
      <c r="CU98" s="8">
        <v>0</v>
      </c>
      <c r="CV98" s="8">
        <v>10956.519</v>
      </c>
      <c r="CW98" s="8">
        <v>0</v>
      </c>
      <c r="CX98" s="8">
        <v>2070.3429999999998</v>
      </c>
      <c r="CY98" s="8">
        <v>25669.241999999998</v>
      </c>
      <c r="CZ98" s="8">
        <v>0</v>
      </c>
      <c r="DA98" s="8">
        <v>25669.241999999998</v>
      </c>
      <c r="DB98" s="8">
        <v>261300.66800000001</v>
      </c>
      <c r="DC98" s="8"/>
      <c r="DD98" s="8">
        <v>12642.38</v>
      </c>
      <c r="DE98" s="8">
        <v>12642.38</v>
      </c>
      <c r="DF98" s="8">
        <v>2.0304099999999998</v>
      </c>
      <c r="DG98" s="8">
        <v>218362.64499999999</v>
      </c>
      <c r="DH98" s="8">
        <v>196653.15400000001</v>
      </c>
      <c r="DI98" s="8">
        <v>0</v>
      </c>
      <c r="DJ98" s="8">
        <v>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886.44399999999996</v>
      </c>
      <c r="DR98" s="8">
        <v>153.41900000000001</v>
      </c>
      <c r="DS98" s="8">
        <v>0</v>
      </c>
      <c r="DT98" s="8">
        <v>425</v>
      </c>
      <c r="DU98" s="8">
        <v>0</v>
      </c>
      <c r="DV98" s="8"/>
      <c r="DW98" s="8">
        <v>2938.125</v>
      </c>
      <c r="DX98" s="8">
        <v>3683.4470000000001</v>
      </c>
      <c r="DY98" s="8">
        <v>15.912000000000001</v>
      </c>
      <c r="DZ98" s="8">
        <v>3699.3589999999999</v>
      </c>
      <c r="EA98" s="8">
        <v>0</v>
      </c>
      <c r="EB98" s="8">
        <v>-728.62</v>
      </c>
      <c r="EC98" s="8">
        <v>-22.416</v>
      </c>
      <c r="ED98" s="8">
        <v>950.61599999999999</v>
      </c>
      <c r="EE98" s="8">
        <v>0</v>
      </c>
      <c r="EF98" s="8">
        <v>0</v>
      </c>
      <c r="EG98" s="8">
        <v>1677.1590000000001</v>
      </c>
      <c r="EH98" s="8">
        <v>0</v>
      </c>
      <c r="EI98" s="8">
        <v>0</v>
      </c>
      <c r="EJ98" s="8">
        <v>0</v>
      </c>
      <c r="EK98" s="8">
        <v>265.30399999999997</v>
      </c>
      <c r="EL98" s="8">
        <v>9902.6919999999991</v>
      </c>
      <c r="EM98" s="8">
        <v>-20365.075000000001</v>
      </c>
      <c r="EN98" s="8">
        <v>4204.2470000000003</v>
      </c>
      <c r="EO98" s="8">
        <v>0</v>
      </c>
      <c r="EP98" s="8">
        <v>17.928000000000001</v>
      </c>
      <c r="EQ98" s="8">
        <v>0</v>
      </c>
      <c r="ER98" s="8">
        <v>2483.8270000000002</v>
      </c>
      <c r="ES98" s="8">
        <v>0</v>
      </c>
      <c r="ET98" s="8">
        <v>3522.0239999999999</v>
      </c>
      <c r="EU98" s="8">
        <v>-10137.049000000001</v>
      </c>
      <c r="EV98" s="8">
        <v>0</v>
      </c>
      <c r="EW98" s="8">
        <v>8977.8330000000005</v>
      </c>
      <c r="EX98" s="8">
        <v>8977.8330000000005</v>
      </c>
      <c r="EY98" s="8">
        <v>0</v>
      </c>
      <c r="EZ98" s="8">
        <v>-5101.8559999999998</v>
      </c>
      <c r="FA98" s="8">
        <v>-5101.8559999999998</v>
      </c>
      <c r="FB98" s="8">
        <v>0</v>
      </c>
      <c r="FC98" s="8">
        <v>0</v>
      </c>
      <c r="FD98" s="8">
        <v>-1128.08</v>
      </c>
      <c r="FE98" s="8">
        <v>0</v>
      </c>
      <c r="FF98" s="8">
        <v>-1128.08</v>
      </c>
      <c r="FG98" s="8">
        <v>0</v>
      </c>
      <c r="FH98" s="8">
        <v>-1667.2360000000001</v>
      </c>
      <c r="FI98" s="8">
        <v>1080.6610000000001</v>
      </c>
      <c r="FJ98" s="8">
        <v>224.01300000000001</v>
      </c>
      <c r="FK98" s="8">
        <v>1070.317</v>
      </c>
      <c r="FL98" s="8"/>
      <c r="FM98" s="8">
        <v>7311.4920000000002</v>
      </c>
      <c r="FN98" s="8">
        <v>995.31399999999996</v>
      </c>
      <c r="FO98" s="8">
        <v>0</v>
      </c>
      <c r="FP98" s="8">
        <v>0</v>
      </c>
      <c r="FQ98" s="8">
        <v>0</v>
      </c>
      <c r="FR98" s="8">
        <v>3875.9769999999999</v>
      </c>
      <c r="FS98" s="8" t="s">
        <v>4179</v>
      </c>
      <c r="FT98" s="9">
        <v>43830</v>
      </c>
      <c r="FU98" s="8">
        <v>12</v>
      </c>
      <c r="FV98" s="8">
        <v>18963.57</v>
      </c>
      <c r="FW98" s="8">
        <v>0.90342</v>
      </c>
      <c r="FX98" s="8">
        <v>-0.23232</v>
      </c>
      <c r="FY98" s="8">
        <v>0.59841999999999995</v>
      </c>
      <c r="FZ98" s="8">
        <v>0.97667999999999999</v>
      </c>
      <c r="GA98" s="33">
        <f t="shared" si="16"/>
        <v>2019</v>
      </c>
      <c r="GB98" s="10">
        <f t="shared" si="17"/>
        <v>12</v>
      </c>
      <c r="GC98" s="10">
        <v>-0.21848999999999999</v>
      </c>
      <c r="GD98" s="10">
        <v>-0.19066</v>
      </c>
    </row>
    <row r="99" spans="1:186">
      <c r="A99" s="10" t="str">
        <f>Assumptions!C10</f>
        <v>Power Financial Corp.</v>
      </c>
      <c r="B99" s="10" t="str">
        <f>Assumptions!B10</f>
        <v>NSEI:PFC</v>
      </c>
      <c r="C99" s="8" t="str">
        <f>CONCATENATE("FY",RIGHT(Assumptions!D$10,4)-11)</f>
        <v>FY2009</v>
      </c>
      <c r="D99" s="10">
        <f t="shared" si="15"/>
        <v>2008</v>
      </c>
      <c r="E99" s="8">
        <v>0</v>
      </c>
      <c r="F99" s="8">
        <v>24173</v>
      </c>
      <c r="G99" s="8">
        <v>24173</v>
      </c>
      <c r="H99" s="8">
        <v>87</v>
      </c>
      <c r="I99" s="8">
        <v>24086</v>
      </c>
      <c r="J99" s="8">
        <v>579.29999999999995</v>
      </c>
      <c r="K99" s="8">
        <v>0</v>
      </c>
      <c r="L99" s="8">
        <v>0</v>
      </c>
      <c r="M99" s="8">
        <v>41.3</v>
      </c>
      <c r="N99" s="8">
        <v>0</v>
      </c>
      <c r="O99" s="8">
        <v>1000.1</v>
      </c>
      <c r="P99" s="8">
        <v>1620.7</v>
      </c>
      <c r="Q99" s="8">
        <v>22465.3</v>
      </c>
      <c r="R99" s="8">
        <v>0</v>
      </c>
      <c r="S99" s="8">
        <v>0</v>
      </c>
      <c r="T99" s="8">
        <v>0</v>
      </c>
      <c r="U99" s="8">
        <v>0</v>
      </c>
      <c r="V99" s="8">
        <v>-2525.3000000000002</v>
      </c>
      <c r="W99" s="8">
        <v>129.80000000000001</v>
      </c>
      <c r="X99" s="8">
        <v>20069.8</v>
      </c>
      <c r="Y99" s="8">
        <v>0</v>
      </c>
      <c r="Z99" s="8">
        <v>-14.9</v>
      </c>
      <c r="AA99" s="8">
        <v>-0.1</v>
      </c>
      <c r="AB99" s="8">
        <v>0</v>
      </c>
      <c r="AC99" s="8">
        <v>0.2</v>
      </c>
      <c r="AD99" s="8">
        <v>20055</v>
      </c>
      <c r="AE99" s="8">
        <v>258.10000000000002</v>
      </c>
      <c r="AF99" s="8">
        <v>19796.900000000001</v>
      </c>
      <c r="AG99" s="8">
        <v>0</v>
      </c>
      <c r="AH99" s="8">
        <v>0</v>
      </c>
      <c r="AI99" s="8">
        <v>19796.900000000001</v>
      </c>
      <c r="AJ99" s="8">
        <v>0</v>
      </c>
      <c r="AK99" s="8">
        <v>19796.900000000001</v>
      </c>
      <c r="AL99" s="8">
        <v>0</v>
      </c>
      <c r="AM99" s="8"/>
      <c r="AN99" s="8">
        <v>8.6241000000000003</v>
      </c>
      <c r="AO99" s="8">
        <v>8.6241000000000003</v>
      </c>
      <c r="AP99" s="8">
        <v>2295.5333999999998</v>
      </c>
      <c r="AQ99" s="8">
        <v>8.6241000000000003</v>
      </c>
      <c r="AR99" s="8">
        <v>8.6241000000000003</v>
      </c>
      <c r="AS99" s="8">
        <v>2295.5333999999998</v>
      </c>
      <c r="AT99" s="8">
        <v>2</v>
      </c>
      <c r="AU99" s="1">
        <v>0.221474069172446</v>
      </c>
      <c r="AV99" s="8"/>
      <c r="AW99" s="8" t="s">
        <v>4175</v>
      </c>
      <c r="AX99" s="8" t="s">
        <v>4175</v>
      </c>
      <c r="AY99" s="8" t="s">
        <v>4175</v>
      </c>
      <c r="AZ99" s="1">
        <v>1.2869E-2</v>
      </c>
      <c r="BA99" s="9">
        <v>39903</v>
      </c>
      <c r="BB99" s="8"/>
      <c r="BC99" s="8">
        <v>34.4</v>
      </c>
      <c r="BD99" s="8">
        <v>0</v>
      </c>
      <c r="BE99" s="8">
        <v>110.2</v>
      </c>
      <c r="BF99" s="8">
        <v>0</v>
      </c>
      <c r="BG99" s="8">
        <v>27</v>
      </c>
      <c r="BH99" s="8">
        <v>0</v>
      </c>
      <c r="BI99" s="8">
        <v>0</v>
      </c>
      <c r="BJ99" s="8"/>
      <c r="BK99" s="8"/>
      <c r="BL99" s="8">
        <v>4182</v>
      </c>
      <c r="BM99" s="8">
        <v>0</v>
      </c>
      <c r="BN99" s="8">
        <v>4182</v>
      </c>
      <c r="BO99" s="8">
        <v>644436.80000000005</v>
      </c>
      <c r="BP99" s="8">
        <v>657908.69999999995</v>
      </c>
      <c r="BQ99" s="8">
        <v>0</v>
      </c>
      <c r="BR99" s="8">
        <v>0</v>
      </c>
      <c r="BS99" s="8">
        <v>3124</v>
      </c>
      <c r="BT99" s="8">
        <v>665214.69999999995</v>
      </c>
      <c r="BU99" s="8">
        <v>953.7</v>
      </c>
      <c r="BV99" s="8">
        <v>-218</v>
      </c>
      <c r="BW99" s="8">
        <v>735.7</v>
      </c>
      <c r="BX99" s="8">
        <v>350.7</v>
      </c>
      <c r="BY99" s="8">
        <v>0</v>
      </c>
      <c r="BZ99" s="8">
        <v>16.100000000000001</v>
      </c>
      <c r="CA99" s="8">
        <v>0</v>
      </c>
      <c r="CB99" s="8">
        <v>0</v>
      </c>
      <c r="CC99" s="8">
        <v>1191.4000000000001</v>
      </c>
      <c r="CD99" s="8">
        <v>667508.6</v>
      </c>
      <c r="CE99" s="8"/>
      <c r="CF99" s="8">
        <v>7.4</v>
      </c>
      <c r="CG99" s="8">
        <v>14343.3</v>
      </c>
      <c r="CH99" s="8">
        <v>14009.6</v>
      </c>
      <c r="CI99" s="8">
        <v>76113.5</v>
      </c>
      <c r="CJ99" s="8">
        <v>0</v>
      </c>
      <c r="CK99" s="8">
        <v>287.10000000000002</v>
      </c>
      <c r="CL99" s="8">
        <v>1744.3</v>
      </c>
      <c r="CM99" s="8">
        <v>108215.7</v>
      </c>
      <c r="CN99" s="8">
        <v>433563.1</v>
      </c>
      <c r="CO99" s="8">
        <v>0</v>
      </c>
      <c r="CP99" s="8">
        <v>0</v>
      </c>
      <c r="CQ99" s="8">
        <v>554.79999999999995</v>
      </c>
      <c r="CR99" s="8">
        <v>2620.6</v>
      </c>
      <c r="CS99" s="8">
        <v>552333.1</v>
      </c>
      <c r="CT99" s="8">
        <v>11477.7</v>
      </c>
      <c r="CU99" s="8">
        <v>8511</v>
      </c>
      <c r="CV99" s="8">
        <v>95186.8</v>
      </c>
      <c r="CW99" s="8">
        <v>0</v>
      </c>
      <c r="CX99" s="8">
        <v>0</v>
      </c>
      <c r="CY99" s="8">
        <v>115175.5</v>
      </c>
      <c r="CZ99" s="8">
        <v>0</v>
      </c>
      <c r="DA99" s="8">
        <v>115175.5</v>
      </c>
      <c r="DB99" s="8">
        <v>667508.6</v>
      </c>
      <c r="DC99" s="8"/>
      <c r="DD99" s="8">
        <v>2295.5333999999998</v>
      </c>
      <c r="DE99" s="8">
        <v>2295.5333999999998</v>
      </c>
      <c r="DF99" s="8">
        <v>50.173740000000002</v>
      </c>
      <c r="DG99" s="8">
        <v>523686.2</v>
      </c>
      <c r="DH99" s="8">
        <v>519504.2</v>
      </c>
      <c r="DI99" s="8">
        <v>101.7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09.2</v>
      </c>
      <c r="DQ99" s="8">
        <v>241.4</v>
      </c>
      <c r="DR99" s="8">
        <v>248.4</v>
      </c>
      <c r="DS99" s="8">
        <v>0</v>
      </c>
      <c r="DT99" s="8">
        <v>316</v>
      </c>
      <c r="DU99" s="8">
        <v>0</v>
      </c>
      <c r="DV99" s="8"/>
      <c r="DW99" s="8">
        <v>19796.900000000001</v>
      </c>
      <c r="DX99" s="8">
        <v>41.3</v>
      </c>
      <c r="DY99" s="8">
        <v>0</v>
      </c>
      <c r="DZ99" s="8">
        <v>41.3</v>
      </c>
      <c r="EA99" s="8">
        <v>0</v>
      </c>
      <c r="EB99" s="8">
        <v>0.1</v>
      </c>
      <c r="EC99" s="8">
        <v>14.9</v>
      </c>
      <c r="ED99" s="8">
        <v>0</v>
      </c>
      <c r="EE99" s="8">
        <v>0</v>
      </c>
      <c r="EF99" s="8">
        <v>0</v>
      </c>
      <c r="EG99" s="8">
        <v>-3352</v>
      </c>
      <c r="EH99" s="8">
        <v>0</v>
      </c>
      <c r="EI99" s="8">
        <v>0</v>
      </c>
      <c r="EJ99" s="8">
        <v>0</v>
      </c>
      <c r="EK99" s="8">
        <v>-124078.6</v>
      </c>
      <c r="EL99" s="8">
        <v>-107363</v>
      </c>
      <c r="EM99" s="8">
        <v>-26.4</v>
      </c>
      <c r="EN99" s="8">
        <v>0.5</v>
      </c>
      <c r="EO99" s="8">
        <v>-1.2</v>
      </c>
      <c r="EP99" s="8">
        <v>0</v>
      </c>
      <c r="EQ99" s="8">
        <v>0</v>
      </c>
      <c r="ER99" s="8">
        <v>291.39999999999998</v>
      </c>
      <c r="ES99" s="8">
        <v>0</v>
      </c>
      <c r="ET99" s="8">
        <v>56.8</v>
      </c>
      <c r="EU99" s="8">
        <v>321.10000000000002</v>
      </c>
      <c r="EV99" s="8">
        <v>0</v>
      </c>
      <c r="EW99" s="8">
        <v>175589.9</v>
      </c>
      <c r="EX99" s="8">
        <v>175589.9</v>
      </c>
      <c r="EY99" s="8">
        <v>-10800</v>
      </c>
      <c r="EZ99" s="8">
        <v>-53817.599999999999</v>
      </c>
      <c r="FA99" s="8">
        <v>-64617.599999999999</v>
      </c>
      <c r="FB99" s="8">
        <v>0</v>
      </c>
      <c r="FC99" s="8">
        <v>0</v>
      </c>
      <c r="FD99" s="8">
        <v>-4384.5</v>
      </c>
      <c r="FE99" s="8">
        <v>0</v>
      </c>
      <c r="FF99" s="8">
        <v>-4384.5</v>
      </c>
      <c r="FG99" s="8">
        <v>0</v>
      </c>
      <c r="FH99" s="8">
        <v>-2095</v>
      </c>
      <c r="FI99" s="8">
        <v>104492.8</v>
      </c>
      <c r="FJ99" s="8">
        <v>0</v>
      </c>
      <c r="FK99" s="8">
        <v>-2549.1</v>
      </c>
      <c r="FL99" s="8"/>
      <c r="FM99" s="8">
        <v>0</v>
      </c>
      <c r="FN99" s="8">
        <v>6511.1</v>
      </c>
      <c r="FO99" s="8">
        <v>0</v>
      </c>
      <c r="FP99" s="8">
        <v>0</v>
      </c>
      <c r="FQ99" s="8">
        <v>0</v>
      </c>
      <c r="FR99" s="8">
        <v>110972.3</v>
      </c>
      <c r="FS99" s="8" t="s">
        <v>4180</v>
      </c>
      <c r="FT99" s="9">
        <v>39903</v>
      </c>
      <c r="FU99" s="8">
        <v>12</v>
      </c>
      <c r="FV99" s="8">
        <v>165967.06482</v>
      </c>
      <c r="FW99" s="8">
        <v>0.80035000000000001</v>
      </c>
      <c r="FX99" s="8">
        <v>0.85094000000000003</v>
      </c>
      <c r="FY99" s="8">
        <v>0.59907999999999995</v>
      </c>
      <c r="FZ99" s="8">
        <v>0.48176000000000002</v>
      </c>
      <c r="GA99" s="33">
        <f t="shared" si="16"/>
        <v>2009</v>
      </c>
      <c r="GB99" s="10">
        <f t="shared" si="17"/>
        <v>3</v>
      </c>
      <c r="GC99" s="10">
        <v>1.48682</v>
      </c>
      <c r="GD99" s="10">
        <v>1.2800400000000001</v>
      </c>
    </row>
    <row r="100" spans="1:186">
      <c r="A100" s="8" t="str">
        <f t="shared" ref="A100:A110" si="22">A99</f>
        <v>Power Financial Corp.</v>
      </c>
      <c r="B100" s="8" t="str">
        <f t="shared" ref="B100:B110" si="23">B99</f>
        <v>NSEI:PFC</v>
      </c>
      <c r="C100" s="8" t="str">
        <f>CONCATENATE("FY",RIGHT(Assumptions!D$10,4)-10)</f>
        <v>FY2010</v>
      </c>
      <c r="D100" s="10">
        <f t="shared" si="15"/>
        <v>2009</v>
      </c>
      <c r="E100" s="8">
        <v>0</v>
      </c>
      <c r="F100" s="8">
        <v>30899.599999999999</v>
      </c>
      <c r="G100" s="8">
        <v>30899.599999999999</v>
      </c>
      <c r="H100" s="8">
        <v>92</v>
      </c>
      <c r="I100" s="8">
        <v>30807.599999999999</v>
      </c>
      <c r="J100" s="8">
        <v>886.7</v>
      </c>
      <c r="K100" s="8">
        <v>0</v>
      </c>
      <c r="L100" s="8">
        <v>0</v>
      </c>
      <c r="M100" s="8">
        <v>38.299999999999997</v>
      </c>
      <c r="N100" s="8">
        <v>0</v>
      </c>
      <c r="O100" s="8">
        <v>1133.3</v>
      </c>
      <c r="P100" s="8">
        <v>2058.3000000000002</v>
      </c>
      <c r="Q100" s="8">
        <v>28749.3</v>
      </c>
      <c r="R100" s="8">
        <v>0</v>
      </c>
      <c r="S100" s="8">
        <v>0</v>
      </c>
      <c r="T100" s="8">
        <v>0</v>
      </c>
      <c r="U100" s="8">
        <v>0</v>
      </c>
      <c r="V100" s="8">
        <v>1038.4000000000001</v>
      </c>
      <c r="W100" s="8">
        <v>540.9</v>
      </c>
      <c r="X100" s="8">
        <v>30328.6</v>
      </c>
      <c r="Y100" s="8">
        <v>0</v>
      </c>
      <c r="Z100" s="8">
        <v>15.2</v>
      </c>
      <c r="AA100" s="8">
        <v>32.4</v>
      </c>
      <c r="AB100" s="8">
        <v>0</v>
      </c>
      <c r="AC100" s="8">
        <v>80</v>
      </c>
      <c r="AD100" s="8">
        <v>30456.2</v>
      </c>
      <c r="AE100" s="8">
        <v>6673.2</v>
      </c>
      <c r="AF100" s="8">
        <v>23783</v>
      </c>
      <c r="AG100" s="8">
        <v>0</v>
      </c>
      <c r="AH100" s="8">
        <v>0</v>
      </c>
      <c r="AI100" s="8">
        <v>23783</v>
      </c>
      <c r="AJ100" s="8">
        <v>0</v>
      </c>
      <c r="AK100" s="8">
        <v>23783</v>
      </c>
      <c r="AL100" s="8">
        <v>0</v>
      </c>
      <c r="AM100" s="8"/>
      <c r="AN100" s="8">
        <v>10.36055</v>
      </c>
      <c r="AO100" s="8">
        <v>10.36055</v>
      </c>
      <c r="AP100" s="8">
        <v>2295.5333999999998</v>
      </c>
      <c r="AQ100" s="8">
        <v>10.36055</v>
      </c>
      <c r="AR100" s="8">
        <v>10.36055</v>
      </c>
      <c r="AS100" s="8">
        <v>2295.5333999999998</v>
      </c>
      <c r="AT100" s="8">
        <v>2.25</v>
      </c>
      <c r="AU100" s="1">
        <v>0.20993146365050699</v>
      </c>
      <c r="AV100" s="8"/>
      <c r="AW100" s="8" t="s">
        <v>4175</v>
      </c>
      <c r="AX100" s="8" t="s">
        <v>4175</v>
      </c>
      <c r="AY100" s="8" t="s">
        <v>4175</v>
      </c>
      <c r="AZ100" s="1">
        <v>0.219108</v>
      </c>
      <c r="BA100" s="9">
        <v>40268</v>
      </c>
      <c r="BB100" s="8"/>
      <c r="BC100" s="8">
        <v>50.2</v>
      </c>
      <c r="BD100" s="8">
        <v>0</v>
      </c>
      <c r="BE100" s="8">
        <v>104.9</v>
      </c>
      <c r="BF100" s="8">
        <v>0</v>
      </c>
      <c r="BG100" s="8">
        <v>45.8</v>
      </c>
      <c r="BH100" s="8">
        <v>0</v>
      </c>
      <c r="BI100" s="8">
        <v>0</v>
      </c>
      <c r="BJ100" s="8"/>
      <c r="BK100" s="8"/>
      <c r="BL100" s="8">
        <v>14464.8</v>
      </c>
      <c r="BM100" s="8">
        <v>0</v>
      </c>
      <c r="BN100" s="8">
        <v>14464.8</v>
      </c>
      <c r="BO100" s="8">
        <v>798733.8</v>
      </c>
      <c r="BP100" s="8">
        <v>814760.9</v>
      </c>
      <c r="BQ100" s="8">
        <v>0</v>
      </c>
      <c r="BR100" s="8">
        <v>0</v>
      </c>
      <c r="BS100" s="8">
        <v>3974.5</v>
      </c>
      <c r="BT100" s="8">
        <v>833200.2</v>
      </c>
      <c r="BU100" s="8">
        <v>909</v>
      </c>
      <c r="BV100" s="8">
        <v>-196.6</v>
      </c>
      <c r="BW100" s="8">
        <v>712.4</v>
      </c>
      <c r="BX100" s="8">
        <v>300.2</v>
      </c>
      <c r="BY100" s="8">
        <v>0</v>
      </c>
      <c r="BZ100" s="8">
        <v>33.200000000000003</v>
      </c>
      <c r="CA100" s="8">
        <v>0</v>
      </c>
      <c r="CB100" s="8">
        <v>0</v>
      </c>
      <c r="CC100" s="8">
        <v>896</v>
      </c>
      <c r="CD100" s="8">
        <v>835142</v>
      </c>
      <c r="CE100" s="8"/>
      <c r="CF100" s="8">
        <v>12</v>
      </c>
      <c r="CG100" s="8">
        <v>17334.8</v>
      </c>
      <c r="CH100" s="8">
        <v>23479.5</v>
      </c>
      <c r="CI100" s="8">
        <v>98718.7</v>
      </c>
      <c r="CJ100" s="8">
        <v>0</v>
      </c>
      <c r="CK100" s="8">
        <v>292.60000000000002</v>
      </c>
      <c r="CL100" s="8">
        <v>2150.8000000000002</v>
      </c>
      <c r="CM100" s="8">
        <v>143169.5</v>
      </c>
      <c r="CN100" s="8">
        <v>550982.80000000005</v>
      </c>
      <c r="CO100" s="8">
        <v>0</v>
      </c>
      <c r="CP100" s="8">
        <v>0</v>
      </c>
      <c r="CQ100" s="8">
        <v>469.3</v>
      </c>
      <c r="CR100" s="8">
        <v>2150.9</v>
      </c>
      <c r="CS100" s="8">
        <v>702226.3</v>
      </c>
      <c r="CT100" s="8">
        <v>11477.7</v>
      </c>
      <c r="CU100" s="8">
        <v>8511</v>
      </c>
      <c r="CV100" s="8">
        <v>112927</v>
      </c>
      <c r="CW100" s="8">
        <v>0</v>
      </c>
      <c r="CX100" s="8">
        <v>0</v>
      </c>
      <c r="CY100" s="8">
        <v>132915.70000000001</v>
      </c>
      <c r="CZ100" s="8">
        <v>0</v>
      </c>
      <c r="DA100" s="8">
        <v>132915.70000000001</v>
      </c>
      <c r="DB100" s="8">
        <v>835142</v>
      </c>
      <c r="DC100" s="8"/>
      <c r="DD100" s="8">
        <v>2295.5333999999998</v>
      </c>
      <c r="DE100" s="8">
        <v>2295.5333999999998</v>
      </c>
      <c r="DF100" s="8">
        <v>57.901879999999998</v>
      </c>
      <c r="DG100" s="8">
        <v>673181</v>
      </c>
      <c r="DH100" s="8">
        <v>658716.19999999995</v>
      </c>
      <c r="DI100" s="8">
        <v>156</v>
      </c>
      <c r="DJ100" s="8">
        <v>0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09.2</v>
      </c>
      <c r="DQ100" s="8">
        <v>241.4</v>
      </c>
      <c r="DR100" s="8">
        <v>258.39999999999998</v>
      </c>
      <c r="DS100" s="8">
        <v>0</v>
      </c>
      <c r="DT100" s="8">
        <v>302</v>
      </c>
      <c r="DU100" s="8">
        <v>0</v>
      </c>
      <c r="DV100" s="8"/>
      <c r="DW100" s="8">
        <v>23783</v>
      </c>
      <c r="DX100" s="8">
        <v>38.200000000000003</v>
      </c>
      <c r="DY100" s="8">
        <v>0</v>
      </c>
      <c r="DZ100" s="8">
        <v>38.200000000000003</v>
      </c>
      <c r="EA100" s="8">
        <v>0</v>
      </c>
      <c r="EB100" s="8">
        <v>0.2</v>
      </c>
      <c r="EC100" s="8">
        <v>-15.2</v>
      </c>
      <c r="ED100" s="8">
        <v>0</v>
      </c>
      <c r="EE100" s="8">
        <v>0</v>
      </c>
      <c r="EF100" s="8">
        <v>0</v>
      </c>
      <c r="EG100" s="8">
        <v>-3946.9</v>
      </c>
      <c r="EH100" s="8">
        <v>0</v>
      </c>
      <c r="EI100" s="8">
        <v>0</v>
      </c>
      <c r="EJ100" s="8">
        <v>0</v>
      </c>
      <c r="EK100" s="8">
        <v>-154174.9</v>
      </c>
      <c r="EL100" s="8">
        <v>-134113</v>
      </c>
      <c r="EM100" s="8">
        <v>-33</v>
      </c>
      <c r="EN100" s="8">
        <v>0.5</v>
      </c>
      <c r="EO100" s="8">
        <v>-0.5</v>
      </c>
      <c r="EP100" s="8">
        <v>0</v>
      </c>
      <c r="EQ100" s="8">
        <v>0</v>
      </c>
      <c r="ER100" s="8">
        <v>65.8</v>
      </c>
      <c r="ES100" s="8">
        <v>0</v>
      </c>
      <c r="ET100" s="8">
        <v>55</v>
      </c>
      <c r="EU100" s="8">
        <v>87.8</v>
      </c>
      <c r="EV100" s="8">
        <v>0</v>
      </c>
      <c r="EW100" s="8">
        <v>224716.7</v>
      </c>
      <c r="EX100" s="8">
        <v>224716.7</v>
      </c>
      <c r="EY100" s="8">
        <v>-7500</v>
      </c>
      <c r="EZ100" s="8">
        <v>-64548.6</v>
      </c>
      <c r="FA100" s="8">
        <v>-72048.600000000006</v>
      </c>
      <c r="FB100" s="8">
        <v>60.9</v>
      </c>
      <c r="FC100" s="8">
        <v>0</v>
      </c>
      <c r="FD100" s="8">
        <v>-4992.8</v>
      </c>
      <c r="FE100" s="8">
        <v>0</v>
      </c>
      <c r="FF100" s="8">
        <v>-4992.8</v>
      </c>
      <c r="FG100" s="8">
        <v>0</v>
      </c>
      <c r="FH100" s="8">
        <v>-3303</v>
      </c>
      <c r="FI100" s="8">
        <v>144433.20000000001</v>
      </c>
      <c r="FJ100" s="8">
        <v>0</v>
      </c>
      <c r="FK100" s="8">
        <v>10408</v>
      </c>
      <c r="FL100" s="8"/>
      <c r="FM100" s="8">
        <v>0</v>
      </c>
      <c r="FN100" s="8">
        <v>9098.5</v>
      </c>
      <c r="FO100" s="8">
        <v>0</v>
      </c>
      <c r="FP100" s="8">
        <v>0</v>
      </c>
      <c r="FQ100" s="8">
        <v>0</v>
      </c>
      <c r="FR100" s="8">
        <v>152668.1</v>
      </c>
      <c r="FS100" s="8" t="s">
        <v>4180</v>
      </c>
      <c r="FT100" s="9">
        <v>40268</v>
      </c>
      <c r="FU100" s="8">
        <v>12</v>
      </c>
      <c r="FV100" s="8">
        <v>296525.52695000003</v>
      </c>
      <c r="FW100" s="8">
        <v>0.76114000000000004</v>
      </c>
      <c r="FX100" s="8">
        <v>0.82770999999999995</v>
      </c>
      <c r="FY100" s="8">
        <v>0.52500000000000002</v>
      </c>
      <c r="FZ100" s="8">
        <v>0.68167999999999995</v>
      </c>
      <c r="GA100" s="33">
        <f t="shared" si="16"/>
        <v>2010</v>
      </c>
      <c r="GB100" s="10">
        <f t="shared" si="17"/>
        <v>3</v>
      </c>
      <c r="GC100" s="10">
        <v>1.2149399999999999</v>
      </c>
      <c r="GD100" s="10">
        <v>1.03254</v>
      </c>
    </row>
    <row r="101" spans="1:186">
      <c r="A101" s="8" t="str">
        <f t="shared" si="22"/>
        <v>Power Financial Corp.</v>
      </c>
      <c r="B101" s="8" t="str">
        <f t="shared" si="23"/>
        <v>NSEI:PFC</v>
      </c>
      <c r="C101" s="8" t="str">
        <f>CONCATENATE("FY",RIGHT(Assumptions!D$10,4)-9)</f>
        <v>FY2011</v>
      </c>
      <c r="D101" s="10">
        <f t="shared" si="15"/>
        <v>2010</v>
      </c>
      <c r="E101" s="8">
        <v>0</v>
      </c>
      <c r="F101" s="8">
        <v>37732</v>
      </c>
      <c r="G101" s="8">
        <v>37732</v>
      </c>
      <c r="H101" s="8">
        <v>97.5</v>
      </c>
      <c r="I101" s="8">
        <v>37634.5</v>
      </c>
      <c r="J101" s="8">
        <v>896.6</v>
      </c>
      <c r="K101" s="8">
        <v>0</v>
      </c>
      <c r="L101" s="8">
        <v>0</v>
      </c>
      <c r="M101" s="8">
        <v>50.8</v>
      </c>
      <c r="N101" s="8">
        <v>0</v>
      </c>
      <c r="O101" s="8">
        <v>824.9</v>
      </c>
      <c r="P101" s="8">
        <v>1772.3</v>
      </c>
      <c r="Q101" s="8">
        <v>35862.199999999997</v>
      </c>
      <c r="R101" s="8">
        <v>0</v>
      </c>
      <c r="S101" s="8">
        <v>0</v>
      </c>
      <c r="T101" s="8">
        <v>0</v>
      </c>
      <c r="U101" s="8">
        <v>0</v>
      </c>
      <c r="V101" s="8">
        <v>-263.8</v>
      </c>
      <c r="W101" s="8">
        <v>244.9</v>
      </c>
      <c r="X101" s="8">
        <v>35843.300000000003</v>
      </c>
      <c r="Y101" s="8">
        <v>0</v>
      </c>
      <c r="Z101" s="8">
        <v>0.6</v>
      </c>
      <c r="AA101" s="8">
        <v>-0.6</v>
      </c>
      <c r="AB101" s="8">
        <v>0</v>
      </c>
      <c r="AC101" s="8">
        <v>12.6</v>
      </c>
      <c r="AD101" s="8">
        <v>35855.9</v>
      </c>
      <c r="AE101" s="8">
        <v>9384.7000000000007</v>
      </c>
      <c r="AF101" s="8">
        <v>26471.200000000001</v>
      </c>
      <c r="AG101" s="8">
        <v>0</v>
      </c>
      <c r="AH101" s="8">
        <v>0</v>
      </c>
      <c r="AI101" s="8">
        <v>26471.200000000001</v>
      </c>
      <c r="AJ101" s="8">
        <v>0</v>
      </c>
      <c r="AK101" s="8">
        <v>26471.200000000001</v>
      </c>
      <c r="AL101" s="8">
        <v>0</v>
      </c>
      <c r="AM101" s="8"/>
      <c r="AN101" s="8">
        <v>11.531610000000001</v>
      </c>
      <c r="AO101" s="8">
        <v>11.531610000000001</v>
      </c>
      <c r="AP101" s="8">
        <v>2295.5333999999998</v>
      </c>
      <c r="AQ101" s="8">
        <v>11.531610000000001</v>
      </c>
      <c r="AR101" s="8">
        <v>11.531610000000001</v>
      </c>
      <c r="AS101" s="8">
        <v>2295.5333999999998</v>
      </c>
      <c r="AT101" s="8">
        <v>2.5</v>
      </c>
      <c r="AU101" s="1">
        <v>0.21654477318746401</v>
      </c>
      <c r="AV101" s="8"/>
      <c r="AW101" s="8" t="s">
        <v>4175</v>
      </c>
      <c r="AX101" s="8" t="s">
        <v>4175</v>
      </c>
      <c r="AY101" s="8" t="s">
        <v>4175</v>
      </c>
      <c r="AZ101" s="1">
        <v>0.26173299999999999</v>
      </c>
      <c r="BA101" s="9">
        <v>40633</v>
      </c>
      <c r="BB101" s="8"/>
      <c r="BC101" s="8">
        <v>64</v>
      </c>
      <c r="BD101" s="8">
        <v>0</v>
      </c>
      <c r="BE101" s="8">
        <v>159.69999999999999</v>
      </c>
      <c r="BF101" s="8">
        <v>0</v>
      </c>
      <c r="BG101" s="8">
        <v>76.099999999999994</v>
      </c>
      <c r="BH101" s="8">
        <v>0</v>
      </c>
      <c r="BI101" s="8">
        <v>0</v>
      </c>
      <c r="BJ101" s="8"/>
      <c r="BK101" s="8"/>
      <c r="BL101" s="8">
        <v>23848.7</v>
      </c>
      <c r="BM101" s="8">
        <v>0</v>
      </c>
      <c r="BN101" s="8">
        <v>23848.7</v>
      </c>
      <c r="BO101" s="8">
        <v>995984.7</v>
      </c>
      <c r="BP101" s="8">
        <v>1015449.6</v>
      </c>
      <c r="BQ101" s="8">
        <v>0</v>
      </c>
      <c r="BR101" s="8">
        <v>0</v>
      </c>
      <c r="BS101" s="8">
        <v>3787</v>
      </c>
      <c r="BT101" s="8">
        <v>1043085.3</v>
      </c>
      <c r="BU101" s="8">
        <v>949.2</v>
      </c>
      <c r="BV101" s="8">
        <v>-230.1</v>
      </c>
      <c r="BW101" s="8">
        <v>719.1</v>
      </c>
      <c r="BX101" s="8">
        <v>266.3</v>
      </c>
      <c r="BY101" s="8">
        <v>0</v>
      </c>
      <c r="BZ101" s="8">
        <v>49.5</v>
      </c>
      <c r="CA101" s="8">
        <v>0</v>
      </c>
      <c r="CB101" s="8">
        <v>0</v>
      </c>
      <c r="CC101" s="8">
        <v>3000.5</v>
      </c>
      <c r="CD101" s="8">
        <v>1047120.7</v>
      </c>
      <c r="CE101" s="8"/>
      <c r="CF101" s="8">
        <v>8</v>
      </c>
      <c r="CG101" s="8">
        <v>24471.599999999999</v>
      </c>
      <c r="CH101" s="8">
        <v>62975.6</v>
      </c>
      <c r="CI101" s="8">
        <v>93235</v>
      </c>
      <c r="CJ101" s="8">
        <v>0</v>
      </c>
      <c r="CK101" s="8">
        <v>660.6</v>
      </c>
      <c r="CL101" s="8">
        <v>4881.7</v>
      </c>
      <c r="CM101" s="8">
        <v>187007.5</v>
      </c>
      <c r="CN101" s="8">
        <v>702318.2</v>
      </c>
      <c r="CO101" s="8">
        <v>0</v>
      </c>
      <c r="CP101" s="8">
        <v>0</v>
      </c>
      <c r="CQ101" s="8">
        <v>829</v>
      </c>
      <c r="CR101" s="8">
        <v>814.2</v>
      </c>
      <c r="CS101" s="8">
        <v>894712.6</v>
      </c>
      <c r="CT101" s="8">
        <v>11477.7</v>
      </c>
      <c r="CU101" s="8">
        <v>8511</v>
      </c>
      <c r="CV101" s="8">
        <v>132418.79999999999</v>
      </c>
      <c r="CW101" s="8">
        <v>0</v>
      </c>
      <c r="CX101" s="8">
        <v>0.6</v>
      </c>
      <c r="CY101" s="8">
        <v>152408.1</v>
      </c>
      <c r="CZ101" s="8">
        <v>0</v>
      </c>
      <c r="DA101" s="8">
        <v>152408.1</v>
      </c>
      <c r="DB101" s="8">
        <v>1047120.7</v>
      </c>
      <c r="DC101" s="8"/>
      <c r="DD101" s="8">
        <v>2639.8634099999999</v>
      </c>
      <c r="DE101" s="8">
        <v>2295.5333999999998</v>
      </c>
      <c r="DF101" s="8">
        <v>66.393330000000006</v>
      </c>
      <c r="DG101" s="8">
        <v>858528.8</v>
      </c>
      <c r="DH101" s="8">
        <v>834680.1</v>
      </c>
      <c r="DI101" s="8">
        <v>175.9</v>
      </c>
      <c r="DJ101" s="8">
        <v>0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04.6</v>
      </c>
      <c r="DQ101" s="8">
        <v>241.4</v>
      </c>
      <c r="DR101" s="8">
        <v>303.2</v>
      </c>
      <c r="DS101" s="8">
        <v>0</v>
      </c>
      <c r="DT101" s="8">
        <v>365</v>
      </c>
      <c r="DU101" s="8">
        <v>0</v>
      </c>
      <c r="DV101" s="8"/>
      <c r="DW101" s="8">
        <v>26471.200000000001</v>
      </c>
      <c r="DX101" s="8">
        <v>50.8</v>
      </c>
      <c r="DY101" s="8">
        <v>0</v>
      </c>
      <c r="DZ101" s="8">
        <v>50.8</v>
      </c>
      <c r="EA101" s="8">
        <v>0</v>
      </c>
      <c r="EB101" s="8">
        <v>0.6</v>
      </c>
      <c r="EC101" s="8">
        <v>-0.6</v>
      </c>
      <c r="ED101" s="8">
        <v>0</v>
      </c>
      <c r="EE101" s="8">
        <v>0</v>
      </c>
      <c r="EF101" s="8">
        <v>0</v>
      </c>
      <c r="EG101" s="8">
        <v>612.5</v>
      </c>
      <c r="EH101" s="8">
        <v>0</v>
      </c>
      <c r="EI101" s="8">
        <v>0</v>
      </c>
      <c r="EJ101" s="8">
        <v>0</v>
      </c>
      <c r="EK101" s="8">
        <v>-194083.6</v>
      </c>
      <c r="EL101" s="8">
        <v>-166406</v>
      </c>
      <c r="EM101" s="8">
        <v>-81</v>
      </c>
      <c r="EN101" s="8">
        <v>6.4</v>
      </c>
      <c r="EO101" s="8">
        <v>1</v>
      </c>
      <c r="EP101" s="8">
        <v>0</v>
      </c>
      <c r="EQ101" s="8">
        <v>0</v>
      </c>
      <c r="ER101" s="8">
        <v>-210.3</v>
      </c>
      <c r="ES101" s="8">
        <v>0</v>
      </c>
      <c r="ET101" s="8">
        <v>71.8</v>
      </c>
      <c r="EU101" s="8">
        <v>-212.1</v>
      </c>
      <c r="EV101" s="8">
        <v>34000</v>
      </c>
      <c r="EW101" s="8">
        <v>246594.8</v>
      </c>
      <c r="EX101" s="8">
        <v>280594.8</v>
      </c>
      <c r="EY101" s="8">
        <v>0</v>
      </c>
      <c r="EZ101" s="8">
        <v>-95972.2</v>
      </c>
      <c r="FA101" s="8">
        <v>-95972.2</v>
      </c>
      <c r="FB101" s="8">
        <v>0</v>
      </c>
      <c r="FC101" s="8">
        <v>0</v>
      </c>
      <c r="FD101" s="8">
        <v>-5732.2</v>
      </c>
      <c r="FE101" s="8">
        <v>0</v>
      </c>
      <c r="FF101" s="8">
        <v>-5732.2</v>
      </c>
      <c r="FG101" s="8">
        <v>0</v>
      </c>
      <c r="FH101" s="8">
        <v>-3085.8</v>
      </c>
      <c r="FI101" s="8">
        <v>175804.6</v>
      </c>
      <c r="FJ101" s="8">
        <v>0</v>
      </c>
      <c r="FK101" s="8">
        <v>9186.5</v>
      </c>
      <c r="FL101" s="8"/>
      <c r="FM101" s="8">
        <v>9.8000000000000007</v>
      </c>
      <c r="FN101" s="8">
        <v>9755.7999999999993</v>
      </c>
      <c r="FO101" s="8">
        <v>0</v>
      </c>
      <c r="FP101" s="8">
        <v>0</v>
      </c>
      <c r="FQ101" s="8">
        <v>0</v>
      </c>
      <c r="FR101" s="8">
        <v>184622.6</v>
      </c>
      <c r="FS101" s="8" t="s">
        <v>4180</v>
      </c>
      <c r="FT101" s="9">
        <v>40633</v>
      </c>
      <c r="FU101" s="8">
        <v>12</v>
      </c>
      <c r="FV101" s="8">
        <v>286884.28667</v>
      </c>
      <c r="FW101" s="8">
        <v>0.87404999999999999</v>
      </c>
      <c r="FX101" s="8">
        <v>0.72692999999999997</v>
      </c>
      <c r="FY101" s="8">
        <v>0.58308000000000004</v>
      </c>
      <c r="FZ101" s="8">
        <v>0.42581999999999998</v>
      </c>
      <c r="GA101" s="33">
        <f t="shared" si="16"/>
        <v>2011</v>
      </c>
      <c r="GB101" s="10">
        <f t="shared" si="17"/>
        <v>3</v>
      </c>
      <c r="GC101" s="10">
        <v>0.38945999999999997</v>
      </c>
      <c r="GD101" s="10">
        <v>0.41949999999999998</v>
      </c>
    </row>
    <row r="102" spans="1:186">
      <c r="A102" s="8" t="str">
        <f t="shared" si="22"/>
        <v>Power Financial Corp.</v>
      </c>
      <c r="B102" s="8" t="str">
        <f t="shared" si="23"/>
        <v>NSEI:PFC</v>
      </c>
      <c r="C102" s="8" t="str">
        <f>CONCATENATE("FY",RIGHT(Assumptions!D$10,4)-8)</f>
        <v>FY2012</v>
      </c>
      <c r="D102" s="10">
        <f t="shared" si="15"/>
        <v>2011</v>
      </c>
      <c r="E102" s="8">
        <v>0</v>
      </c>
      <c r="F102" s="8">
        <v>45003.1</v>
      </c>
      <c r="G102" s="8">
        <v>45003.1</v>
      </c>
      <c r="H102" s="8">
        <v>98.1</v>
      </c>
      <c r="I102" s="8">
        <v>44905</v>
      </c>
      <c r="J102" s="8">
        <v>1007.8</v>
      </c>
      <c r="K102" s="8">
        <v>0</v>
      </c>
      <c r="L102" s="8">
        <v>0</v>
      </c>
      <c r="M102" s="8">
        <v>55.4</v>
      </c>
      <c r="N102" s="8">
        <v>0</v>
      </c>
      <c r="O102" s="8">
        <v>859.9</v>
      </c>
      <c r="P102" s="8">
        <v>1923.1</v>
      </c>
      <c r="Q102" s="8">
        <v>42981.9</v>
      </c>
      <c r="R102" s="8">
        <v>0</v>
      </c>
      <c r="S102" s="8">
        <v>0</v>
      </c>
      <c r="T102" s="8">
        <v>0</v>
      </c>
      <c r="U102" s="8">
        <v>0</v>
      </c>
      <c r="V102" s="8">
        <v>-1676</v>
      </c>
      <c r="W102" s="8">
        <v>143.1</v>
      </c>
      <c r="X102" s="8">
        <v>41449</v>
      </c>
      <c r="Y102" s="8">
        <v>0</v>
      </c>
      <c r="Z102" s="8">
        <v>0.2</v>
      </c>
      <c r="AA102" s="8">
        <v>-0.2</v>
      </c>
      <c r="AB102" s="8">
        <v>0</v>
      </c>
      <c r="AC102" s="8">
        <v>9.5</v>
      </c>
      <c r="AD102" s="8">
        <v>41458.5</v>
      </c>
      <c r="AE102" s="8">
        <v>10870</v>
      </c>
      <c r="AF102" s="8">
        <v>30588.5</v>
      </c>
      <c r="AG102" s="8">
        <v>0</v>
      </c>
      <c r="AH102" s="8">
        <v>0</v>
      </c>
      <c r="AI102" s="8">
        <v>30588.5</v>
      </c>
      <c r="AJ102" s="8">
        <v>0</v>
      </c>
      <c r="AK102" s="8">
        <v>30588.5</v>
      </c>
      <c r="AL102" s="8">
        <v>0</v>
      </c>
      <c r="AM102" s="8"/>
      <c r="AN102" s="8">
        <v>11.810230000000001</v>
      </c>
      <c r="AO102" s="8">
        <v>11.810230000000001</v>
      </c>
      <c r="AP102" s="8">
        <v>2590.0014099999999</v>
      </c>
      <c r="AQ102" s="8">
        <v>11.81</v>
      </c>
      <c r="AR102" s="8">
        <v>11.81</v>
      </c>
      <c r="AS102" s="8">
        <v>2590.0014099999999</v>
      </c>
      <c r="AT102" s="8">
        <v>3</v>
      </c>
      <c r="AU102" s="1">
        <v>0.28048449580724799</v>
      </c>
      <c r="AV102" s="8"/>
      <c r="AW102" s="8" t="s">
        <v>4175</v>
      </c>
      <c r="AX102" s="8" t="s">
        <v>4175</v>
      </c>
      <c r="AY102" s="8" t="s">
        <v>4175</v>
      </c>
      <c r="AZ102" s="1">
        <v>0.26218900000000001</v>
      </c>
      <c r="BA102" s="9">
        <v>40999</v>
      </c>
      <c r="BB102" s="8"/>
      <c r="BC102" s="8">
        <v>66.400000000000006</v>
      </c>
      <c r="BD102" s="8">
        <v>0</v>
      </c>
      <c r="BE102" s="8">
        <v>178</v>
      </c>
      <c r="BF102" s="8">
        <v>0</v>
      </c>
      <c r="BG102" s="8">
        <v>78.5</v>
      </c>
      <c r="BH102" s="8">
        <v>0</v>
      </c>
      <c r="BI102" s="8">
        <v>0</v>
      </c>
      <c r="BJ102" s="8"/>
      <c r="BK102" s="8"/>
      <c r="BL102" s="8">
        <v>20877.099999999999</v>
      </c>
      <c r="BM102" s="8">
        <v>0</v>
      </c>
      <c r="BN102" s="8">
        <v>20877.099999999999</v>
      </c>
      <c r="BO102" s="8">
        <v>1301447.8999999999</v>
      </c>
      <c r="BP102" s="8">
        <v>1326654.3999999999</v>
      </c>
      <c r="BQ102" s="8">
        <v>0</v>
      </c>
      <c r="BR102" s="8">
        <v>0</v>
      </c>
      <c r="BS102" s="8">
        <v>1946.7</v>
      </c>
      <c r="BT102" s="8">
        <v>1349478.2</v>
      </c>
      <c r="BU102" s="8">
        <v>996.3</v>
      </c>
      <c r="BV102" s="8">
        <v>-272.89999999999998</v>
      </c>
      <c r="BW102" s="8">
        <v>723.4</v>
      </c>
      <c r="BX102" s="8">
        <v>268.3</v>
      </c>
      <c r="BY102" s="8">
        <v>0</v>
      </c>
      <c r="BZ102" s="8">
        <v>47.2</v>
      </c>
      <c r="CA102" s="8">
        <v>0</v>
      </c>
      <c r="CB102" s="8">
        <v>0</v>
      </c>
      <c r="CC102" s="8">
        <v>6300.2</v>
      </c>
      <c r="CD102" s="8">
        <v>1356817.3</v>
      </c>
      <c r="CE102" s="8"/>
      <c r="CF102" s="8">
        <v>12.2</v>
      </c>
      <c r="CG102" s="8">
        <v>35255</v>
      </c>
      <c r="CH102" s="8">
        <v>40764.699999999997</v>
      </c>
      <c r="CI102" s="8">
        <v>102995.7</v>
      </c>
      <c r="CJ102" s="8">
        <v>0</v>
      </c>
      <c r="CK102" s="8">
        <v>1195.9000000000001</v>
      </c>
      <c r="CL102" s="8">
        <v>2706.9</v>
      </c>
      <c r="CM102" s="8">
        <v>183424.3</v>
      </c>
      <c r="CN102" s="8">
        <v>960276.1</v>
      </c>
      <c r="CO102" s="8">
        <v>0</v>
      </c>
      <c r="CP102" s="8">
        <v>0</v>
      </c>
      <c r="CQ102" s="8">
        <v>867.5</v>
      </c>
      <c r="CR102" s="8">
        <v>1051.7</v>
      </c>
      <c r="CS102" s="8">
        <v>1148887.8</v>
      </c>
      <c r="CT102" s="8">
        <v>11477.7</v>
      </c>
      <c r="CU102" s="8">
        <v>40926.699999999997</v>
      </c>
      <c r="CV102" s="8">
        <v>153245.6</v>
      </c>
      <c r="CW102" s="8">
        <v>0</v>
      </c>
      <c r="CX102" s="8">
        <v>2279.5</v>
      </c>
      <c r="CY102" s="8">
        <v>207929.5</v>
      </c>
      <c r="CZ102" s="8">
        <v>0</v>
      </c>
      <c r="DA102" s="8">
        <v>207929.5</v>
      </c>
      <c r="DB102" s="8">
        <v>1356817.3</v>
      </c>
      <c r="DC102" s="8"/>
      <c r="DD102" s="8">
        <v>2639.8634099999999</v>
      </c>
      <c r="DE102" s="8">
        <v>2639.8634099999999</v>
      </c>
      <c r="DF102" s="8">
        <v>78.765249999999995</v>
      </c>
      <c r="DG102" s="8">
        <v>1104036.5</v>
      </c>
      <c r="DH102" s="8">
        <v>1083159.3999999999</v>
      </c>
      <c r="DI102" s="8">
        <v>188.2</v>
      </c>
      <c r="DJ102" s="8">
        <v>0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404.6</v>
      </c>
      <c r="DQ102" s="8">
        <v>255.4</v>
      </c>
      <c r="DR102" s="8">
        <v>336.3</v>
      </c>
      <c r="DS102" s="8">
        <v>0</v>
      </c>
      <c r="DT102" s="8">
        <v>379</v>
      </c>
      <c r="DU102" s="8">
        <v>0</v>
      </c>
      <c r="DV102" s="8"/>
      <c r="DW102" s="8">
        <v>30588.5</v>
      </c>
      <c r="DX102" s="8">
        <v>55.4</v>
      </c>
      <c r="DY102" s="8">
        <v>0</v>
      </c>
      <c r="DZ102" s="8">
        <v>55.4</v>
      </c>
      <c r="EA102" s="8">
        <v>0</v>
      </c>
      <c r="EB102" s="8">
        <v>0.2</v>
      </c>
      <c r="EC102" s="8">
        <v>-0.2</v>
      </c>
      <c r="ED102" s="8">
        <v>0</v>
      </c>
      <c r="EE102" s="8">
        <v>0</v>
      </c>
      <c r="EF102" s="8">
        <v>0</v>
      </c>
      <c r="EG102" s="8">
        <v>6131.8</v>
      </c>
      <c r="EH102" s="8">
        <v>0</v>
      </c>
      <c r="EI102" s="8">
        <v>0</v>
      </c>
      <c r="EJ102" s="8">
        <v>0</v>
      </c>
      <c r="EK102" s="8">
        <v>-308756.40000000002</v>
      </c>
      <c r="EL102" s="8">
        <v>-270308</v>
      </c>
      <c r="EM102" s="8">
        <v>-77.099999999999994</v>
      </c>
      <c r="EN102" s="8">
        <v>1.2</v>
      </c>
      <c r="EO102" s="8">
        <v>-0.8</v>
      </c>
      <c r="EP102" s="8">
        <v>0</v>
      </c>
      <c r="EQ102" s="8">
        <v>0</v>
      </c>
      <c r="ER102" s="8">
        <v>-364.9</v>
      </c>
      <c r="ES102" s="8">
        <v>0</v>
      </c>
      <c r="ET102" s="8">
        <v>86.2</v>
      </c>
      <c r="EU102" s="8">
        <v>-355.4</v>
      </c>
      <c r="EV102" s="8">
        <v>0</v>
      </c>
      <c r="EW102" s="8">
        <v>376566.9</v>
      </c>
      <c r="EX102" s="8">
        <v>376566.9</v>
      </c>
      <c r="EY102" s="8">
        <v>-40500</v>
      </c>
      <c r="EZ102" s="8">
        <v>-92714.1</v>
      </c>
      <c r="FA102" s="8">
        <v>-133214.1</v>
      </c>
      <c r="FB102" s="8">
        <v>34336.400000000001</v>
      </c>
      <c r="FC102" s="8">
        <v>0</v>
      </c>
      <c r="FD102" s="8">
        <v>-8579.6</v>
      </c>
      <c r="FE102" s="8">
        <v>0</v>
      </c>
      <c r="FF102" s="8">
        <v>-8579.6</v>
      </c>
      <c r="FG102" s="8">
        <v>0</v>
      </c>
      <c r="FH102" s="8">
        <v>-2347.6</v>
      </c>
      <c r="FI102" s="8">
        <v>266762</v>
      </c>
      <c r="FJ102" s="8">
        <v>0</v>
      </c>
      <c r="FK102" s="8">
        <v>-3901.4</v>
      </c>
      <c r="FL102" s="8"/>
      <c r="FM102" s="8">
        <v>0.1</v>
      </c>
      <c r="FN102" s="8">
        <v>7565.1</v>
      </c>
      <c r="FO102" s="8">
        <v>0</v>
      </c>
      <c r="FP102" s="8">
        <v>0</v>
      </c>
      <c r="FQ102" s="8">
        <v>0</v>
      </c>
      <c r="FR102" s="8">
        <v>243352.8</v>
      </c>
      <c r="FS102" s="8" t="s">
        <v>4180</v>
      </c>
      <c r="FT102" s="9">
        <v>40999</v>
      </c>
      <c r="FU102" s="8">
        <v>12</v>
      </c>
      <c r="FV102" s="8">
        <v>243593.39616</v>
      </c>
      <c r="FW102" s="8">
        <v>0.90798999999999996</v>
      </c>
      <c r="FX102" s="8">
        <v>0.73197000000000001</v>
      </c>
      <c r="FY102" s="8">
        <v>0.66883999999999999</v>
      </c>
      <c r="FZ102" s="8">
        <v>0.81891999999999998</v>
      </c>
      <c r="GA102" s="33">
        <f t="shared" si="16"/>
        <v>2012</v>
      </c>
      <c r="GB102" s="10">
        <f t="shared" si="17"/>
        <v>3</v>
      </c>
      <c r="GC102" s="10">
        <v>0.75892999999999999</v>
      </c>
      <c r="GD102" s="10">
        <v>0.64131000000000005</v>
      </c>
    </row>
    <row r="103" spans="1:186">
      <c r="A103" s="8" t="str">
        <f t="shared" si="22"/>
        <v>Power Financial Corp.</v>
      </c>
      <c r="B103" s="8" t="str">
        <f t="shared" si="23"/>
        <v>NSEI:PFC</v>
      </c>
      <c r="C103" s="8" t="str">
        <f>CONCATENATE("FY",RIGHT(Assumptions!D$10,4)-7)</f>
        <v>FY2013</v>
      </c>
      <c r="D103" s="10">
        <f t="shared" si="15"/>
        <v>2012</v>
      </c>
      <c r="E103" s="8">
        <v>0</v>
      </c>
      <c r="F103" s="8">
        <v>65795.8</v>
      </c>
      <c r="G103" s="8">
        <v>65795.8</v>
      </c>
      <c r="H103" s="8">
        <v>125</v>
      </c>
      <c r="I103" s="8">
        <v>65670.8</v>
      </c>
      <c r="J103" s="8">
        <v>1128.2</v>
      </c>
      <c r="K103" s="8">
        <v>0</v>
      </c>
      <c r="L103" s="8">
        <v>0</v>
      </c>
      <c r="M103" s="8">
        <v>59.6</v>
      </c>
      <c r="N103" s="8">
        <v>0</v>
      </c>
      <c r="O103" s="8">
        <v>2959.1</v>
      </c>
      <c r="P103" s="8">
        <v>4146.8999999999996</v>
      </c>
      <c r="Q103" s="8">
        <v>61523.9</v>
      </c>
      <c r="R103" s="8">
        <v>0</v>
      </c>
      <c r="S103" s="8">
        <v>0</v>
      </c>
      <c r="T103" s="8">
        <v>0</v>
      </c>
      <c r="U103" s="8">
        <v>0</v>
      </c>
      <c r="V103" s="8">
        <v>-1679.8</v>
      </c>
      <c r="W103" s="8">
        <v>1.77</v>
      </c>
      <c r="X103" s="8">
        <v>59845.87</v>
      </c>
      <c r="Y103" s="8">
        <v>0</v>
      </c>
      <c r="Z103" s="8">
        <v>0.03</v>
      </c>
      <c r="AA103" s="8">
        <v>-0.3</v>
      </c>
      <c r="AB103" s="8">
        <v>0</v>
      </c>
      <c r="AC103" s="8">
        <v>89.6</v>
      </c>
      <c r="AD103" s="8">
        <v>59935.199999999997</v>
      </c>
      <c r="AE103" s="8">
        <v>15557.8</v>
      </c>
      <c r="AF103" s="8">
        <v>44377.4</v>
      </c>
      <c r="AG103" s="8">
        <v>0</v>
      </c>
      <c r="AH103" s="8">
        <v>0</v>
      </c>
      <c r="AI103" s="8">
        <v>44377.4</v>
      </c>
      <c r="AJ103" s="8">
        <v>0</v>
      </c>
      <c r="AK103" s="8">
        <v>44377.4</v>
      </c>
      <c r="AL103" s="8">
        <v>0</v>
      </c>
      <c r="AM103" s="8"/>
      <c r="AN103" s="8">
        <v>16.809840000000001</v>
      </c>
      <c r="AO103" s="8">
        <v>16.809840000000001</v>
      </c>
      <c r="AP103" s="8">
        <v>2639.9657099999999</v>
      </c>
      <c r="AQ103" s="8">
        <v>16.809840000000001</v>
      </c>
      <c r="AR103" s="8">
        <v>16.809840000000001</v>
      </c>
      <c r="AS103" s="8">
        <v>2639.9818799999998</v>
      </c>
      <c r="AT103" s="8">
        <v>3.5</v>
      </c>
      <c r="AU103" s="1">
        <v>0.21304087215564699</v>
      </c>
      <c r="AV103" s="8"/>
      <c r="AW103" s="8" t="s">
        <v>4175</v>
      </c>
      <c r="AX103" s="8" t="s">
        <v>4175</v>
      </c>
      <c r="AY103" s="8" t="s">
        <v>4175</v>
      </c>
      <c r="AZ103" s="1">
        <v>0.259577</v>
      </c>
      <c r="BA103" s="9">
        <v>41364</v>
      </c>
      <c r="BB103" s="8"/>
      <c r="BC103" s="8">
        <v>56.9</v>
      </c>
      <c r="BD103" s="8">
        <v>0</v>
      </c>
      <c r="BE103" s="8">
        <v>206.9</v>
      </c>
      <c r="BF103" s="8">
        <v>0</v>
      </c>
      <c r="BG103" s="8">
        <v>52.6</v>
      </c>
      <c r="BH103" s="8">
        <v>0</v>
      </c>
      <c r="BI103" s="8">
        <v>0</v>
      </c>
      <c r="BJ103" s="8"/>
      <c r="BK103" s="8"/>
      <c r="BL103" s="8">
        <v>49574.7</v>
      </c>
      <c r="BM103" s="8">
        <v>0</v>
      </c>
      <c r="BN103" s="8">
        <v>49574.7</v>
      </c>
      <c r="BO103" s="8">
        <v>1604904.2</v>
      </c>
      <c r="BP103" s="8">
        <v>1638001.3</v>
      </c>
      <c r="BQ103" s="8">
        <v>0</v>
      </c>
      <c r="BR103" s="8">
        <v>0</v>
      </c>
      <c r="BS103" s="8">
        <v>2017.4</v>
      </c>
      <c r="BT103" s="8">
        <v>1689593.4</v>
      </c>
      <c r="BU103" s="8">
        <v>1024</v>
      </c>
      <c r="BV103" s="8">
        <v>-312.39999999999998</v>
      </c>
      <c r="BW103" s="8">
        <v>711.6</v>
      </c>
      <c r="BX103" s="8">
        <v>563.79999999999995</v>
      </c>
      <c r="BY103" s="8">
        <v>0</v>
      </c>
      <c r="BZ103" s="8">
        <v>37.9</v>
      </c>
      <c r="CA103" s="8">
        <v>0</v>
      </c>
      <c r="CB103" s="8">
        <v>0</v>
      </c>
      <c r="CC103" s="8">
        <v>8349.2999999999993</v>
      </c>
      <c r="CD103" s="8">
        <v>1699256</v>
      </c>
      <c r="CE103" s="8"/>
      <c r="CF103" s="8">
        <v>11.5</v>
      </c>
      <c r="CG103" s="8">
        <v>48974.1</v>
      </c>
      <c r="CH103" s="8">
        <v>88244.9</v>
      </c>
      <c r="CI103" s="8">
        <v>96120.8</v>
      </c>
      <c r="CJ103" s="8">
        <v>0</v>
      </c>
      <c r="CK103" s="8">
        <v>448</v>
      </c>
      <c r="CL103" s="8">
        <v>2832.7</v>
      </c>
      <c r="CM103" s="8">
        <v>236962.6</v>
      </c>
      <c r="CN103" s="8">
        <v>1214464.7</v>
      </c>
      <c r="CO103" s="8">
        <v>0</v>
      </c>
      <c r="CP103" s="8">
        <v>0</v>
      </c>
      <c r="CQ103" s="8">
        <v>2186.3000000000002</v>
      </c>
      <c r="CR103" s="8">
        <v>2938.3</v>
      </c>
      <c r="CS103" s="8">
        <v>1457679.1</v>
      </c>
      <c r="CT103" s="8">
        <v>13199.3</v>
      </c>
      <c r="CU103" s="8">
        <v>40945</v>
      </c>
      <c r="CV103" s="8">
        <v>184683.2</v>
      </c>
      <c r="CW103" s="8">
        <v>0</v>
      </c>
      <c r="CX103" s="8">
        <v>2749.4</v>
      </c>
      <c r="CY103" s="8">
        <v>241576.9</v>
      </c>
      <c r="CZ103" s="8">
        <v>0</v>
      </c>
      <c r="DA103" s="8">
        <v>241576.9</v>
      </c>
      <c r="DB103" s="8">
        <v>1699256</v>
      </c>
      <c r="DC103" s="8"/>
      <c r="DD103" s="8">
        <v>2640.07366</v>
      </c>
      <c r="DE103" s="8">
        <v>2640.0300200000001</v>
      </c>
      <c r="DF103" s="8">
        <v>91.505359999999996</v>
      </c>
      <c r="DG103" s="8">
        <v>1398830.4</v>
      </c>
      <c r="DH103" s="8">
        <v>1349255.7</v>
      </c>
      <c r="DI103" s="8">
        <v>218.8</v>
      </c>
      <c r="DJ103" s="8">
        <v>0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412.5</v>
      </c>
      <c r="DQ103" s="8">
        <v>249.2</v>
      </c>
      <c r="DR103" s="8">
        <v>362.3</v>
      </c>
      <c r="DS103" s="8">
        <v>0</v>
      </c>
      <c r="DT103" s="8">
        <v>427</v>
      </c>
      <c r="DU103" s="8">
        <v>0</v>
      </c>
      <c r="DV103" s="8"/>
      <c r="DW103" s="8">
        <v>44377.4</v>
      </c>
      <c r="DX103" s="8">
        <v>44.8</v>
      </c>
      <c r="DY103" s="8">
        <v>0</v>
      </c>
      <c r="DZ103" s="8">
        <v>44.8</v>
      </c>
      <c r="EA103" s="8">
        <v>0</v>
      </c>
      <c r="EB103" s="8">
        <v>0.3</v>
      </c>
      <c r="EC103" s="8">
        <v>0</v>
      </c>
      <c r="ED103" s="8">
        <v>0</v>
      </c>
      <c r="EE103" s="8">
        <v>0</v>
      </c>
      <c r="EF103" s="8">
        <v>0</v>
      </c>
      <c r="EG103" s="8">
        <v>1711.7</v>
      </c>
      <c r="EH103" s="8">
        <v>0</v>
      </c>
      <c r="EI103" s="8">
        <v>0</v>
      </c>
      <c r="EJ103" s="8">
        <v>0</v>
      </c>
      <c r="EK103" s="8">
        <v>-299334.5</v>
      </c>
      <c r="EL103" s="8">
        <v>-251017.2</v>
      </c>
      <c r="EM103" s="8">
        <v>-43.8</v>
      </c>
      <c r="EN103" s="8">
        <v>0.5</v>
      </c>
      <c r="EO103" s="8">
        <v>-2.5</v>
      </c>
      <c r="EP103" s="8">
        <v>0</v>
      </c>
      <c r="EQ103" s="8">
        <v>0</v>
      </c>
      <c r="ER103" s="8">
        <v>58.5</v>
      </c>
      <c r="ES103" s="8">
        <v>0</v>
      </c>
      <c r="ET103" s="8">
        <v>211.7</v>
      </c>
      <c r="EU103" s="8">
        <v>224.4</v>
      </c>
      <c r="EV103" s="8">
        <v>50000</v>
      </c>
      <c r="EW103" s="8">
        <v>354954.8</v>
      </c>
      <c r="EX103" s="8">
        <v>404954.8</v>
      </c>
      <c r="EY103" s="8">
        <v>-97539</v>
      </c>
      <c r="EZ103" s="8">
        <v>-14914.9</v>
      </c>
      <c r="FA103" s="8">
        <v>-112453.9</v>
      </c>
      <c r="FB103" s="8">
        <v>16</v>
      </c>
      <c r="FC103" s="8">
        <v>0</v>
      </c>
      <c r="FD103" s="8">
        <v>-9454.2000000000007</v>
      </c>
      <c r="FE103" s="8">
        <v>0</v>
      </c>
      <c r="FF103" s="8">
        <v>-9454.2000000000007</v>
      </c>
      <c r="FG103" s="8">
        <v>0</v>
      </c>
      <c r="FH103" s="8">
        <v>-3589.1</v>
      </c>
      <c r="FI103" s="8">
        <v>279473.59999999998</v>
      </c>
      <c r="FJ103" s="8">
        <v>0</v>
      </c>
      <c r="FK103" s="8">
        <v>28680.6</v>
      </c>
      <c r="FL103" s="8"/>
      <c r="FM103" s="8">
        <v>0</v>
      </c>
      <c r="FN103" s="8">
        <v>16878.900000000001</v>
      </c>
      <c r="FO103" s="8">
        <v>0</v>
      </c>
      <c r="FP103" s="8">
        <v>0</v>
      </c>
      <c r="FQ103" s="8">
        <v>0</v>
      </c>
      <c r="FR103" s="8">
        <v>292500.90000000002</v>
      </c>
      <c r="FS103" s="8" t="s">
        <v>4180</v>
      </c>
      <c r="FT103" s="9">
        <v>41364</v>
      </c>
      <c r="FU103" s="8">
        <v>12</v>
      </c>
      <c r="FV103" s="8">
        <v>238526.71249000001</v>
      </c>
      <c r="FW103" s="8">
        <v>0.81645999999999996</v>
      </c>
      <c r="FX103" s="8">
        <v>0.63866000000000001</v>
      </c>
      <c r="FY103" s="8">
        <v>0.86385000000000001</v>
      </c>
      <c r="FZ103" s="8">
        <v>1.0329699999999999</v>
      </c>
      <c r="GA103" s="33">
        <f t="shared" si="16"/>
        <v>2013</v>
      </c>
      <c r="GB103" s="10">
        <f t="shared" si="17"/>
        <v>3</v>
      </c>
      <c r="GC103" s="10">
        <v>1.8247500000000001</v>
      </c>
      <c r="GD103" s="10">
        <v>1.6920299999999999</v>
      </c>
    </row>
    <row r="104" spans="1:186">
      <c r="A104" s="8" t="str">
        <f t="shared" si="22"/>
        <v>Power Financial Corp.</v>
      </c>
      <c r="B104" s="8" t="str">
        <f t="shared" si="23"/>
        <v>NSEI:PFC</v>
      </c>
      <c r="C104" s="8" t="str">
        <f>CONCATENATE("FY",RIGHT(Assumptions!D$10,4)-6)</f>
        <v>FY2014</v>
      </c>
      <c r="D104" s="10">
        <f t="shared" si="15"/>
        <v>2013</v>
      </c>
      <c r="E104" s="8">
        <v>0</v>
      </c>
      <c r="F104" s="8">
        <v>83258.3</v>
      </c>
      <c r="G104" s="8">
        <v>83258.3</v>
      </c>
      <c r="H104" s="8">
        <v>138</v>
      </c>
      <c r="I104" s="8">
        <v>83120.3</v>
      </c>
      <c r="J104" s="8">
        <v>1718.9</v>
      </c>
      <c r="K104" s="8">
        <v>0</v>
      </c>
      <c r="L104" s="8">
        <v>0</v>
      </c>
      <c r="M104" s="8">
        <v>52.3</v>
      </c>
      <c r="N104" s="8">
        <v>0</v>
      </c>
      <c r="O104" s="8">
        <v>630.70000000000005</v>
      </c>
      <c r="P104" s="8">
        <v>2401.9</v>
      </c>
      <c r="Q104" s="8">
        <v>80718.399999999994</v>
      </c>
      <c r="R104" s="8">
        <v>0</v>
      </c>
      <c r="S104" s="8">
        <v>0</v>
      </c>
      <c r="T104" s="8">
        <v>0</v>
      </c>
      <c r="U104" s="8">
        <v>0</v>
      </c>
      <c r="V104" s="8">
        <v>-4525.2</v>
      </c>
      <c r="W104" s="8">
        <v>24.2</v>
      </c>
      <c r="X104" s="8">
        <v>76217.399999999994</v>
      </c>
      <c r="Y104" s="8">
        <v>0</v>
      </c>
      <c r="Z104" s="8">
        <v>1.5</v>
      </c>
      <c r="AA104" s="8">
        <v>-0.9</v>
      </c>
      <c r="AB104" s="8">
        <v>0</v>
      </c>
      <c r="AC104" s="8">
        <v>26.2</v>
      </c>
      <c r="AD104" s="8">
        <v>76244.2</v>
      </c>
      <c r="AE104" s="8">
        <v>21625.8</v>
      </c>
      <c r="AF104" s="8">
        <v>54618.400000000001</v>
      </c>
      <c r="AG104" s="8">
        <v>0</v>
      </c>
      <c r="AH104" s="8">
        <v>0</v>
      </c>
      <c r="AI104" s="8">
        <v>54618.400000000001</v>
      </c>
      <c r="AJ104" s="8">
        <v>0</v>
      </c>
      <c r="AK104" s="8">
        <v>54618.400000000001</v>
      </c>
      <c r="AL104" s="8">
        <v>0</v>
      </c>
      <c r="AM104" s="8"/>
      <c r="AN104" s="8">
        <v>20.688289999999999</v>
      </c>
      <c r="AO104" s="8">
        <v>20.688289999999999</v>
      </c>
      <c r="AP104" s="8">
        <v>2640.0636100000002</v>
      </c>
      <c r="AQ104" s="8">
        <v>20.688289999999999</v>
      </c>
      <c r="AR104" s="8">
        <v>20.688289999999999</v>
      </c>
      <c r="AS104" s="8">
        <v>2640.0786600000001</v>
      </c>
      <c r="AT104" s="8">
        <v>4.5</v>
      </c>
      <c r="AU104" s="1">
        <v>0.23685058515079199</v>
      </c>
      <c r="AV104" s="8"/>
      <c r="AW104" s="8" t="s">
        <v>4175</v>
      </c>
      <c r="AX104" s="8" t="s">
        <v>4175</v>
      </c>
      <c r="AY104" s="8" t="s">
        <v>4175</v>
      </c>
      <c r="AZ104" s="1">
        <v>0.283638</v>
      </c>
      <c r="BA104" s="9">
        <v>41729</v>
      </c>
      <c r="BB104" s="8"/>
      <c r="BC104" s="8">
        <v>50.7</v>
      </c>
      <c r="BD104" s="8">
        <v>50.7</v>
      </c>
      <c r="BE104" s="8">
        <v>690.1</v>
      </c>
      <c r="BF104" s="8">
        <v>0</v>
      </c>
      <c r="BG104" s="8">
        <v>59.6</v>
      </c>
      <c r="BH104" s="8">
        <v>0</v>
      </c>
      <c r="BI104" s="8">
        <v>0</v>
      </c>
      <c r="BJ104" s="8"/>
      <c r="BK104" s="8"/>
      <c r="BL104" s="8">
        <v>4594.8999999999996</v>
      </c>
      <c r="BM104" s="8">
        <v>0</v>
      </c>
      <c r="BN104" s="8">
        <v>4594.8999999999996</v>
      </c>
      <c r="BO104" s="8">
        <v>1889199.4</v>
      </c>
      <c r="BP104" s="8">
        <v>1932970.9</v>
      </c>
      <c r="BQ104" s="8">
        <v>0</v>
      </c>
      <c r="BR104" s="8">
        <v>0</v>
      </c>
      <c r="BS104" s="8">
        <v>2767.1</v>
      </c>
      <c r="BT104" s="8">
        <v>1940332.9</v>
      </c>
      <c r="BU104" s="8">
        <v>1046.5999999999999</v>
      </c>
      <c r="BV104" s="8">
        <v>-348.5</v>
      </c>
      <c r="BW104" s="8">
        <v>698.1</v>
      </c>
      <c r="BX104" s="8">
        <v>274.3</v>
      </c>
      <c r="BY104" s="8">
        <v>0</v>
      </c>
      <c r="BZ104" s="8">
        <v>24.5</v>
      </c>
      <c r="CA104" s="8">
        <v>0</v>
      </c>
      <c r="CB104" s="8">
        <v>0</v>
      </c>
      <c r="CC104" s="8">
        <v>1867.3</v>
      </c>
      <c r="CD104" s="8">
        <v>1943197.1</v>
      </c>
      <c r="CE104" s="8"/>
      <c r="CF104" s="8">
        <v>25.4</v>
      </c>
      <c r="CG104" s="8">
        <v>60236.5</v>
      </c>
      <c r="CH104" s="8">
        <v>13192.7</v>
      </c>
      <c r="CI104" s="8">
        <v>155673.1</v>
      </c>
      <c r="CJ104" s="8">
        <v>0</v>
      </c>
      <c r="CK104" s="8">
        <v>1028.5999999999999</v>
      </c>
      <c r="CL104" s="8">
        <v>1745</v>
      </c>
      <c r="CM104" s="8">
        <v>232120.6</v>
      </c>
      <c r="CN104" s="8">
        <v>1426525.2</v>
      </c>
      <c r="CO104" s="8">
        <v>0</v>
      </c>
      <c r="CP104" s="8">
        <v>0.2</v>
      </c>
      <c r="CQ104" s="8">
        <v>2730</v>
      </c>
      <c r="CR104" s="8">
        <v>5579</v>
      </c>
      <c r="CS104" s="8">
        <v>1667974.4</v>
      </c>
      <c r="CT104" s="8">
        <v>13200.4</v>
      </c>
      <c r="CU104" s="8">
        <v>40963.699999999997</v>
      </c>
      <c r="CV104" s="8">
        <v>222689.9</v>
      </c>
      <c r="CW104" s="8">
        <v>0</v>
      </c>
      <c r="CX104" s="8">
        <v>-1631.3</v>
      </c>
      <c r="CY104" s="8">
        <v>275222.7</v>
      </c>
      <c r="CZ104" s="8">
        <v>0</v>
      </c>
      <c r="DA104" s="8">
        <v>275222.7</v>
      </c>
      <c r="DB104" s="8">
        <v>1943197.1</v>
      </c>
      <c r="DC104" s="8"/>
      <c r="DD104" s="8">
        <v>2640.0814099999998</v>
      </c>
      <c r="DE104" s="8">
        <v>2640.0814099999998</v>
      </c>
      <c r="DF104" s="8">
        <v>104.24781</v>
      </c>
      <c r="DG104" s="8">
        <v>1595391</v>
      </c>
      <c r="DH104" s="8">
        <v>1590796.1</v>
      </c>
      <c r="DI104" s="8">
        <v>215.2</v>
      </c>
      <c r="DJ104" s="8">
        <v>0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412.5</v>
      </c>
      <c r="DQ104" s="8">
        <v>249.2</v>
      </c>
      <c r="DR104" s="8">
        <v>378.3</v>
      </c>
      <c r="DS104" s="8">
        <v>6.6</v>
      </c>
      <c r="DT104" s="8">
        <v>0</v>
      </c>
      <c r="DU104" s="8">
        <v>0</v>
      </c>
      <c r="DV104" s="8"/>
      <c r="DW104" s="8">
        <v>54618.400000000001</v>
      </c>
      <c r="DX104" s="8">
        <v>39.6</v>
      </c>
      <c r="DY104" s="8">
        <v>0</v>
      </c>
      <c r="DZ104" s="8">
        <v>39.6</v>
      </c>
      <c r="EA104" s="8">
        <v>0</v>
      </c>
      <c r="EB104" s="8">
        <v>0.8</v>
      </c>
      <c r="EC104" s="8">
        <v>-1.5</v>
      </c>
      <c r="ED104" s="8">
        <v>0</v>
      </c>
      <c r="EE104" s="8">
        <v>0</v>
      </c>
      <c r="EF104" s="8">
        <v>0</v>
      </c>
      <c r="EG104" s="8">
        <v>6586.9</v>
      </c>
      <c r="EH104" s="8">
        <v>0</v>
      </c>
      <c r="EI104" s="8">
        <v>0</v>
      </c>
      <c r="EJ104" s="8">
        <v>0</v>
      </c>
      <c r="EK104" s="8">
        <v>-291717.2</v>
      </c>
      <c r="EL104" s="8">
        <v>-224733.4</v>
      </c>
      <c r="EM104" s="8">
        <v>-28.1</v>
      </c>
      <c r="EN104" s="8">
        <v>1.7</v>
      </c>
      <c r="EO104" s="8">
        <v>0</v>
      </c>
      <c r="EP104" s="8">
        <v>0</v>
      </c>
      <c r="EQ104" s="8">
        <v>0</v>
      </c>
      <c r="ER104" s="8">
        <v>-35.1</v>
      </c>
      <c r="ES104" s="8">
        <v>0</v>
      </c>
      <c r="ET104" s="8">
        <v>153.5</v>
      </c>
      <c r="EU104" s="8">
        <v>92</v>
      </c>
      <c r="EV104" s="8">
        <v>0</v>
      </c>
      <c r="EW104" s="8">
        <v>266758.09999999998</v>
      </c>
      <c r="EX104" s="8">
        <v>266758.09999999998</v>
      </c>
      <c r="EY104" s="8">
        <v>-74697.7</v>
      </c>
      <c r="EZ104" s="8">
        <v>-1.7</v>
      </c>
      <c r="FA104" s="8">
        <v>-74699.399999999994</v>
      </c>
      <c r="FB104" s="8">
        <v>4.4000000000000004</v>
      </c>
      <c r="FC104" s="8">
        <v>0</v>
      </c>
      <c r="FD104" s="8">
        <v>-12936.4</v>
      </c>
      <c r="FE104" s="8">
        <v>0</v>
      </c>
      <c r="FF104" s="8">
        <v>-12936.4</v>
      </c>
      <c r="FG104" s="8">
        <v>0</v>
      </c>
      <c r="FH104" s="8">
        <v>-2417.5</v>
      </c>
      <c r="FI104" s="8">
        <v>176709.2</v>
      </c>
      <c r="FJ104" s="8">
        <v>0</v>
      </c>
      <c r="FK104" s="8">
        <v>-47932.2</v>
      </c>
      <c r="FL104" s="8"/>
      <c r="FM104" s="8">
        <v>0</v>
      </c>
      <c r="FN104" s="8">
        <v>22007</v>
      </c>
      <c r="FO104" s="8">
        <v>0</v>
      </c>
      <c r="FP104" s="8">
        <v>0</v>
      </c>
      <c r="FQ104" s="8">
        <v>0</v>
      </c>
      <c r="FR104" s="8">
        <v>192058.7</v>
      </c>
      <c r="FS104" s="8" t="s">
        <v>4180</v>
      </c>
      <c r="FT104" s="9">
        <v>41729</v>
      </c>
      <c r="FU104" s="8">
        <v>12</v>
      </c>
      <c r="FV104" s="8">
        <v>255031.86400999999</v>
      </c>
      <c r="FW104" s="8">
        <v>0.63753000000000004</v>
      </c>
      <c r="FX104" s="8">
        <v>0.93228999999999995</v>
      </c>
      <c r="FY104" s="8">
        <v>1.1615</v>
      </c>
      <c r="FZ104" s="8">
        <v>1.2766599999999999</v>
      </c>
      <c r="GA104" s="33">
        <f t="shared" si="16"/>
        <v>2014</v>
      </c>
      <c r="GB104" s="10">
        <f t="shared" si="17"/>
        <v>3</v>
      </c>
      <c r="GC104" s="10">
        <v>1.6306</v>
      </c>
      <c r="GD104" s="10">
        <v>1.63076</v>
      </c>
    </row>
    <row r="105" spans="1:186">
      <c r="A105" s="8" t="str">
        <f t="shared" si="22"/>
        <v>Power Financial Corp.</v>
      </c>
      <c r="B105" s="8" t="str">
        <f t="shared" si="23"/>
        <v>NSEI:PFC</v>
      </c>
      <c r="C105" s="8" t="str">
        <f>CONCATENATE("FY",RIGHT(Assumptions!D$10,4)-5)</f>
        <v>FY2015</v>
      </c>
      <c r="D105" s="10">
        <f t="shared" si="15"/>
        <v>2014</v>
      </c>
      <c r="E105" s="8">
        <v>0</v>
      </c>
      <c r="F105" s="8">
        <v>93315.1</v>
      </c>
      <c r="G105" s="8">
        <v>93315.1</v>
      </c>
      <c r="H105" s="8">
        <v>33.799999999999997</v>
      </c>
      <c r="I105" s="8">
        <v>93281.3</v>
      </c>
      <c r="J105" s="8">
        <v>2263.6</v>
      </c>
      <c r="K105" s="8">
        <v>0</v>
      </c>
      <c r="L105" s="8">
        <v>0</v>
      </c>
      <c r="M105" s="8">
        <v>79.2</v>
      </c>
      <c r="N105" s="8">
        <v>0</v>
      </c>
      <c r="O105" s="8">
        <v>1388.3</v>
      </c>
      <c r="P105" s="8">
        <v>3731.1</v>
      </c>
      <c r="Q105" s="8">
        <v>89550.2</v>
      </c>
      <c r="R105" s="8">
        <v>0</v>
      </c>
      <c r="S105" s="8">
        <v>0</v>
      </c>
      <c r="T105" s="8">
        <v>0</v>
      </c>
      <c r="U105" s="8">
        <v>0</v>
      </c>
      <c r="V105" s="8">
        <v>-5141.8999999999996</v>
      </c>
      <c r="W105" s="8">
        <v>14.8</v>
      </c>
      <c r="X105" s="8">
        <v>84423.1</v>
      </c>
      <c r="Y105" s="8">
        <v>0</v>
      </c>
      <c r="Z105" s="8">
        <v>-10.6</v>
      </c>
      <c r="AA105" s="8">
        <v>0.3</v>
      </c>
      <c r="AB105" s="8">
        <v>0</v>
      </c>
      <c r="AC105" s="8">
        <v>45.9</v>
      </c>
      <c r="AD105" s="8">
        <v>84458.7</v>
      </c>
      <c r="AE105" s="8">
        <v>24414.7</v>
      </c>
      <c r="AF105" s="8">
        <v>60044</v>
      </c>
      <c r="AG105" s="8">
        <v>0</v>
      </c>
      <c r="AH105" s="8">
        <v>0</v>
      </c>
      <c r="AI105" s="8">
        <v>60044</v>
      </c>
      <c r="AJ105" s="8">
        <v>0</v>
      </c>
      <c r="AK105" s="8">
        <v>60044</v>
      </c>
      <c r="AL105" s="8">
        <v>0</v>
      </c>
      <c r="AM105" s="8"/>
      <c r="AN105" s="8">
        <v>22.74324</v>
      </c>
      <c r="AO105" s="8">
        <v>22.74324</v>
      </c>
      <c r="AP105" s="8">
        <v>2640.0814099999998</v>
      </c>
      <c r="AQ105" s="8">
        <v>22.74324</v>
      </c>
      <c r="AR105" s="8">
        <v>22.74324</v>
      </c>
      <c r="AS105" s="8">
        <v>2640.0817099999999</v>
      </c>
      <c r="AT105" s="8">
        <v>4.55</v>
      </c>
      <c r="AU105" s="1">
        <v>0.19128805542602101</v>
      </c>
      <c r="AV105" s="8"/>
      <c r="AW105" s="8" t="s">
        <v>4175</v>
      </c>
      <c r="AX105" s="8" t="s">
        <v>4175</v>
      </c>
      <c r="AY105" s="8" t="s">
        <v>4175</v>
      </c>
      <c r="AZ105" s="1">
        <v>0.289072</v>
      </c>
      <c r="BA105" s="9">
        <v>42094</v>
      </c>
      <c r="BB105" s="8"/>
      <c r="BC105" s="8">
        <v>51.9</v>
      </c>
      <c r="BD105" s="8">
        <v>51.9</v>
      </c>
      <c r="BE105" s="8">
        <v>1185</v>
      </c>
      <c r="BF105" s="8">
        <v>0</v>
      </c>
      <c r="BG105" s="8">
        <v>63.1</v>
      </c>
      <c r="BH105" s="8">
        <v>0</v>
      </c>
      <c r="BI105" s="8">
        <v>0</v>
      </c>
      <c r="BJ105" s="8"/>
      <c r="BK105" s="8"/>
      <c r="BL105" s="8">
        <v>53673.599999999999</v>
      </c>
      <c r="BM105" s="8">
        <v>0</v>
      </c>
      <c r="BN105" s="8">
        <v>53673.599999999999</v>
      </c>
      <c r="BO105" s="8">
        <v>2173140.2000000002</v>
      </c>
      <c r="BP105" s="8">
        <v>2223191.9</v>
      </c>
      <c r="BQ105" s="8">
        <v>0</v>
      </c>
      <c r="BR105" s="8">
        <v>0</v>
      </c>
      <c r="BS105" s="8">
        <v>3302</v>
      </c>
      <c r="BT105" s="8">
        <v>2280167.5</v>
      </c>
      <c r="BU105" s="8">
        <v>1426.5</v>
      </c>
      <c r="BV105" s="8">
        <v>-429.4</v>
      </c>
      <c r="BW105" s="8">
        <v>997.1</v>
      </c>
      <c r="BX105" s="8">
        <v>5278.4</v>
      </c>
      <c r="BY105" s="8">
        <v>0</v>
      </c>
      <c r="BZ105" s="8">
        <v>42.1</v>
      </c>
      <c r="CA105" s="8">
        <v>0</v>
      </c>
      <c r="CB105" s="8">
        <v>0</v>
      </c>
      <c r="CC105" s="8">
        <v>2631.4</v>
      </c>
      <c r="CD105" s="8">
        <v>2289116.5</v>
      </c>
      <c r="CE105" s="8"/>
      <c r="CF105" s="8">
        <v>170.4</v>
      </c>
      <c r="CG105" s="8">
        <v>64877.3</v>
      </c>
      <c r="CH105" s="8">
        <v>40683.800000000003</v>
      </c>
      <c r="CI105" s="8">
        <v>189014.9</v>
      </c>
      <c r="CJ105" s="8">
        <v>0</v>
      </c>
      <c r="CK105" s="8">
        <v>1362.8</v>
      </c>
      <c r="CL105" s="8">
        <v>3952.9</v>
      </c>
      <c r="CM105" s="8">
        <v>300188.40000000002</v>
      </c>
      <c r="CN105" s="8">
        <v>1651674.9</v>
      </c>
      <c r="CO105" s="8">
        <v>0</v>
      </c>
      <c r="CP105" s="8">
        <v>0</v>
      </c>
      <c r="CQ105" s="8">
        <v>1882.7</v>
      </c>
      <c r="CR105" s="8">
        <v>10269.799999999999</v>
      </c>
      <c r="CS105" s="8">
        <v>1965003</v>
      </c>
      <c r="CT105" s="8">
        <v>13200.4</v>
      </c>
      <c r="CU105" s="8">
        <v>40963.699999999997</v>
      </c>
      <c r="CV105" s="8">
        <v>265192.2</v>
      </c>
      <c r="CW105" s="8">
        <v>0</v>
      </c>
      <c r="CX105" s="8">
        <v>4757.2</v>
      </c>
      <c r="CY105" s="8">
        <v>324113.5</v>
      </c>
      <c r="CZ105" s="8">
        <v>0</v>
      </c>
      <c r="DA105" s="8">
        <v>324113.5</v>
      </c>
      <c r="DB105" s="8">
        <v>2289116.5</v>
      </c>
      <c r="DC105" s="8"/>
      <c r="DD105" s="8">
        <v>2640.0814099999998</v>
      </c>
      <c r="DE105" s="8">
        <v>2640.0814099999998</v>
      </c>
      <c r="DF105" s="8">
        <v>122.76648</v>
      </c>
      <c r="DG105" s="8">
        <v>1881373.6</v>
      </c>
      <c r="DH105" s="8">
        <v>1827700</v>
      </c>
      <c r="DI105" s="8">
        <v>236.4</v>
      </c>
      <c r="DJ105" s="8">
        <v>0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0</v>
      </c>
      <c r="DU105" s="8">
        <v>0</v>
      </c>
      <c r="DV105" s="8"/>
      <c r="DW105" s="8">
        <v>60044</v>
      </c>
      <c r="DX105" s="8">
        <v>67.3</v>
      </c>
      <c r="DY105" s="8">
        <v>0</v>
      </c>
      <c r="DZ105" s="8">
        <v>67.3</v>
      </c>
      <c r="EA105" s="8">
        <v>0</v>
      </c>
      <c r="EB105" s="8">
        <v>-0.3</v>
      </c>
      <c r="EC105" s="8">
        <v>-2.5</v>
      </c>
      <c r="ED105" s="8">
        <v>0.2</v>
      </c>
      <c r="EE105" s="8">
        <v>0</v>
      </c>
      <c r="EF105" s="8">
        <v>0</v>
      </c>
      <c r="EG105" s="8">
        <v>3253.4</v>
      </c>
      <c r="EH105" s="8">
        <v>0</v>
      </c>
      <c r="EI105" s="8">
        <v>0</v>
      </c>
      <c r="EJ105" s="8">
        <v>0</v>
      </c>
      <c r="EK105" s="8">
        <v>-286357.3</v>
      </c>
      <c r="EL105" s="8">
        <v>-214552.7</v>
      </c>
      <c r="EM105" s="8">
        <v>-425</v>
      </c>
      <c r="EN105" s="8">
        <v>1.9</v>
      </c>
      <c r="EO105" s="8">
        <v>-2</v>
      </c>
      <c r="EP105" s="8">
        <v>0</v>
      </c>
      <c r="EQ105" s="8">
        <v>0</v>
      </c>
      <c r="ER105" s="8">
        <v>-4938</v>
      </c>
      <c r="ES105" s="8">
        <v>0</v>
      </c>
      <c r="ET105" s="8">
        <v>457.1</v>
      </c>
      <c r="EU105" s="8">
        <v>-4906</v>
      </c>
      <c r="EV105" s="8">
        <v>27331.7</v>
      </c>
      <c r="EW105" s="8">
        <v>334239.3</v>
      </c>
      <c r="EX105" s="8">
        <v>361571</v>
      </c>
      <c r="EY105" s="8">
        <v>0</v>
      </c>
      <c r="EZ105" s="8">
        <v>-78636.3</v>
      </c>
      <c r="FA105" s="8">
        <v>-78636.3</v>
      </c>
      <c r="FB105" s="8">
        <v>0</v>
      </c>
      <c r="FC105" s="8">
        <v>0</v>
      </c>
      <c r="FD105" s="8">
        <v>-11485.7</v>
      </c>
      <c r="FE105" s="8">
        <v>0</v>
      </c>
      <c r="FF105" s="8">
        <v>-11485.7</v>
      </c>
      <c r="FG105" s="8">
        <v>0</v>
      </c>
      <c r="FH105" s="8">
        <v>-2287.1</v>
      </c>
      <c r="FI105" s="8">
        <v>269161.90000000002</v>
      </c>
      <c r="FJ105" s="8">
        <v>0</v>
      </c>
      <c r="FK105" s="8">
        <v>49703.199999999997</v>
      </c>
      <c r="FL105" s="8"/>
      <c r="FM105" s="8">
        <v>1.2</v>
      </c>
      <c r="FN105" s="8">
        <v>26980.9</v>
      </c>
      <c r="FO105" s="8">
        <v>0</v>
      </c>
      <c r="FP105" s="8">
        <v>0</v>
      </c>
      <c r="FQ105" s="8">
        <v>0</v>
      </c>
      <c r="FR105" s="8">
        <v>282934.7</v>
      </c>
      <c r="FS105" s="8" t="s">
        <v>4180</v>
      </c>
      <c r="FT105" s="9">
        <v>42094</v>
      </c>
      <c r="FU105" s="8">
        <v>12</v>
      </c>
      <c r="FV105" s="8">
        <v>360437.11423000001</v>
      </c>
      <c r="FW105" s="8">
        <v>0.54495000000000005</v>
      </c>
      <c r="FX105" s="8">
        <v>0.99565999999999999</v>
      </c>
      <c r="FY105" s="8">
        <v>1.27156</v>
      </c>
      <c r="FZ105" s="8">
        <v>1.2628999999999999</v>
      </c>
      <c r="GA105" s="33">
        <f t="shared" si="16"/>
        <v>2015</v>
      </c>
      <c r="GB105" s="10">
        <f t="shared" si="17"/>
        <v>3</v>
      </c>
      <c r="GC105" s="10">
        <v>2.3956300000000001</v>
      </c>
      <c r="GD105" s="10">
        <v>2.12453</v>
      </c>
    </row>
    <row r="106" spans="1:186">
      <c r="A106" s="8" t="str">
        <f t="shared" si="22"/>
        <v>Power Financial Corp.</v>
      </c>
      <c r="B106" s="8" t="str">
        <f t="shared" si="23"/>
        <v>NSEI:PFC</v>
      </c>
      <c r="C106" s="8" t="str">
        <f>CONCATENATE("FY",RIGHT(Assumptions!D$10,4)-4)</f>
        <v>FY2016</v>
      </c>
      <c r="D106" s="10">
        <f t="shared" si="15"/>
        <v>2015</v>
      </c>
      <c r="E106" s="8">
        <v>0</v>
      </c>
      <c r="F106" s="8">
        <v>102097.9</v>
      </c>
      <c r="G106" s="8">
        <v>102097.9</v>
      </c>
      <c r="H106" s="8">
        <v>40.200000000000003</v>
      </c>
      <c r="I106" s="8">
        <v>102057.7</v>
      </c>
      <c r="J106" s="8">
        <v>2617.1999999999998</v>
      </c>
      <c r="K106" s="8">
        <v>0</v>
      </c>
      <c r="L106" s="8">
        <v>0</v>
      </c>
      <c r="M106" s="8">
        <v>200.8</v>
      </c>
      <c r="N106" s="8">
        <v>0</v>
      </c>
      <c r="O106" s="8">
        <v>2563.5</v>
      </c>
      <c r="P106" s="8">
        <v>5381.5</v>
      </c>
      <c r="Q106" s="8">
        <v>96676.2</v>
      </c>
      <c r="R106" s="8">
        <v>0</v>
      </c>
      <c r="S106" s="8">
        <v>0</v>
      </c>
      <c r="T106" s="8">
        <v>0</v>
      </c>
      <c r="U106" s="8">
        <v>0</v>
      </c>
      <c r="V106" s="8">
        <v>-4249.3999999999996</v>
      </c>
      <c r="W106" s="8">
        <v>91.1</v>
      </c>
      <c r="X106" s="8">
        <v>92517.9</v>
      </c>
      <c r="Y106" s="8">
        <v>0</v>
      </c>
      <c r="Z106" s="8">
        <v>-962.6</v>
      </c>
      <c r="AA106" s="8">
        <v>-0.9</v>
      </c>
      <c r="AB106" s="8">
        <v>0</v>
      </c>
      <c r="AC106" s="8">
        <v>116.6</v>
      </c>
      <c r="AD106" s="8">
        <v>91671</v>
      </c>
      <c r="AE106" s="8">
        <v>29831</v>
      </c>
      <c r="AF106" s="8">
        <v>61840</v>
      </c>
      <c r="AG106" s="8">
        <v>0</v>
      </c>
      <c r="AH106" s="8">
        <v>0</v>
      </c>
      <c r="AI106" s="8">
        <v>61840</v>
      </c>
      <c r="AJ106" s="8">
        <v>0</v>
      </c>
      <c r="AK106" s="8">
        <v>61840</v>
      </c>
      <c r="AL106" s="8">
        <v>0</v>
      </c>
      <c r="AM106" s="8"/>
      <c r="AN106" s="8">
        <v>23.42352</v>
      </c>
      <c r="AO106" s="8">
        <v>23.42352</v>
      </c>
      <c r="AP106" s="8">
        <v>2640.0814099999998</v>
      </c>
      <c r="AQ106" s="8">
        <v>23.42352</v>
      </c>
      <c r="AR106" s="8">
        <v>23.42352</v>
      </c>
      <c r="AS106" s="8">
        <v>2640.0814099999998</v>
      </c>
      <c r="AT106" s="8">
        <v>6.95</v>
      </c>
      <c r="AU106" s="1">
        <v>0.29671086675291097</v>
      </c>
      <c r="AV106" s="8"/>
      <c r="AW106" s="8" t="s">
        <v>4175</v>
      </c>
      <c r="AX106" s="8" t="s">
        <v>4175</v>
      </c>
      <c r="AY106" s="8" t="s">
        <v>4175</v>
      </c>
      <c r="AZ106" s="1">
        <v>0.32541300000000001</v>
      </c>
      <c r="BA106" s="9">
        <v>42460</v>
      </c>
      <c r="BB106" s="8"/>
      <c r="BC106" s="8">
        <v>72.8</v>
      </c>
      <c r="BD106" s="8">
        <v>72.8</v>
      </c>
      <c r="BE106" s="8">
        <v>1468.1</v>
      </c>
      <c r="BF106" s="8">
        <v>0</v>
      </c>
      <c r="BG106" s="8">
        <v>62.8</v>
      </c>
      <c r="BH106" s="8">
        <v>0</v>
      </c>
      <c r="BI106" s="8">
        <v>0</v>
      </c>
      <c r="BJ106" s="8"/>
      <c r="BK106" s="8"/>
      <c r="BL106" s="8">
        <v>3015.5</v>
      </c>
      <c r="BM106" s="8">
        <v>0</v>
      </c>
      <c r="BN106" s="8">
        <v>3015.5</v>
      </c>
      <c r="BO106" s="8">
        <v>2378794.9</v>
      </c>
      <c r="BP106" s="8">
        <v>2436338.1</v>
      </c>
      <c r="BQ106" s="8">
        <v>0</v>
      </c>
      <c r="BR106" s="8">
        <v>0</v>
      </c>
      <c r="BS106" s="8">
        <v>4948.1000000000004</v>
      </c>
      <c r="BT106" s="8">
        <v>2444301.7000000002</v>
      </c>
      <c r="BU106" s="8">
        <v>2562</v>
      </c>
      <c r="BV106" s="8">
        <v>-591.79999999999995</v>
      </c>
      <c r="BW106" s="8">
        <v>1970.2</v>
      </c>
      <c r="BX106" s="8">
        <v>22299.7</v>
      </c>
      <c r="BY106" s="8">
        <v>0</v>
      </c>
      <c r="BZ106" s="8">
        <v>480.9</v>
      </c>
      <c r="CA106" s="8">
        <v>0</v>
      </c>
      <c r="CB106" s="8">
        <v>0</v>
      </c>
      <c r="CC106" s="8">
        <v>3145</v>
      </c>
      <c r="CD106" s="8">
        <v>2472197.5</v>
      </c>
      <c r="CE106" s="8"/>
      <c r="CF106" s="8">
        <v>696.5</v>
      </c>
      <c r="CG106" s="8">
        <v>70265.7</v>
      </c>
      <c r="CH106" s="8">
        <v>75754.100000000006</v>
      </c>
      <c r="CI106" s="8">
        <v>206563.3</v>
      </c>
      <c r="CJ106" s="8">
        <v>0</v>
      </c>
      <c r="CK106" s="8">
        <v>228.8</v>
      </c>
      <c r="CL106" s="8">
        <v>11377.5</v>
      </c>
      <c r="CM106" s="8">
        <v>364954.7</v>
      </c>
      <c r="CN106" s="8">
        <v>1728133.6</v>
      </c>
      <c r="CO106" s="8">
        <v>0</v>
      </c>
      <c r="CP106" s="8">
        <v>0.8</v>
      </c>
      <c r="CQ106" s="8">
        <v>3019.6</v>
      </c>
      <c r="CR106" s="8">
        <v>14799.8</v>
      </c>
      <c r="CS106" s="8">
        <v>2111914.4</v>
      </c>
      <c r="CT106" s="8">
        <v>13200.4</v>
      </c>
      <c r="CU106" s="8">
        <v>40965.800000000003</v>
      </c>
      <c r="CV106" s="8">
        <v>301788.79999999999</v>
      </c>
      <c r="CW106" s="8">
        <v>0</v>
      </c>
      <c r="CX106" s="8">
        <v>4328.1000000000004</v>
      </c>
      <c r="CY106" s="8">
        <v>360283.1</v>
      </c>
      <c r="CZ106" s="8">
        <v>0</v>
      </c>
      <c r="DA106" s="8">
        <v>360283.1</v>
      </c>
      <c r="DB106" s="8">
        <v>2472197.5</v>
      </c>
      <c r="DC106" s="8"/>
      <c r="DD106" s="8">
        <v>2640.0814099999998</v>
      </c>
      <c r="DE106" s="8">
        <v>2640.0814099999998</v>
      </c>
      <c r="DF106" s="8">
        <v>136.46665999999999</v>
      </c>
      <c r="DG106" s="8">
        <v>2010451</v>
      </c>
      <c r="DH106" s="8">
        <v>2007435.5</v>
      </c>
      <c r="DI106" s="8">
        <v>274.7</v>
      </c>
      <c r="DJ106" s="8">
        <v>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412.5</v>
      </c>
      <c r="DQ106" s="8">
        <v>249.2</v>
      </c>
      <c r="DR106" s="8">
        <v>1895.5</v>
      </c>
      <c r="DS106" s="8">
        <v>0</v>
      </c>
      <c r="DT106" s="8">
        <v>0</v>
      </c>
      <c r="DU106" s="8">
        <v>0</v>
      </c>
      <c r="DV106" s="8"/>
      <c r="DW106" s="8">
        <v>61840</v>
      </c>
      <c r="DX106" s="8">
        <v>191.9</v>
      </c>
      <c r="DY106" s="8">
        <v>0</v>
      </c>
      <c r="DZ106" s="8">
        <v>191.9</v>
      </c>
      <c r="EA106" s="8">
        <v>0</v>
      </c>
      <c r="EB106" s="8">
        <v>1.4</v>
      </c>
      <c r="EC106" s="8">
        <v>957.7</v>
      </c>
      <c r="ED106" s="8">
        <v>0.4</v>
      </c>
      <c r="EE106" s="8">
        <v>0</v>
      </c>
      <c r="EF106" s="8">
        <v>0</v>
      </c>
      <c r="EG106" s="8">
        <v>3145.2</v>
      </c>
      <c r="EH106" s="8">
        <v>0</v>
      </c>
      <c r="EI106" s="8">
        <v>0</v>
      </c>
      <c r="EJ106" s="8">
        <v>0</v>
      </c>
      <c r="EK106" s="8">
        <v>-215108.7</v>
      </c>
      <c r="EL106" s="8">
        <v>-132977</v>
      </c>
      <c r="EM106" s="8">
        <v>-1588.2</v>
      </c>
      <c r="EN106" s="8">
        <v>1.5</v>
      </c>
      <c r="EO106" s="8">
        <v>-3.3</v>
      </c>
      <c r="EP106" s="8">
        <v>0</v>
      </c>
      <c r="EQ106" s="8">
        <v>0</v>
      </c>
      <c r="ER106" s="8">
        <v>-19003.400000000001</v>
      </c>
      <c r="ES106" s="8">
        <v>0</v>
      </c>
      <c r="ET106" s="8">
        <v>860.4</v>
      </c>
      <c r="EU106" s="8">
        <v>-19733</v>
      </c>
      <c r="EV106" s="8">
        <v>35636.199999999997</v>
      </c>
      <c r="EW106" s="8">
        <v>124438.6</v>
      </c>
      <c r="EX106" s="8">
        <v>160074.79999999999</v>
      </c>
      <c r="EY106" s="8">
        <v>0</v>
      </c>
      <c r="EZ106" s="8">
        <v>-34347.1</v>
      </c>
      <c r="FA106" s="8">
        <v>-34347.1</v>
      </c>
      <c r="FB106" s="8">
        <v>215.9</v>
      </c>
      <c r="FC106" s="8">
        <v>0</v>
      </c>
      <c r="FD106" s="8">
        <v>-18348.599999999999</v>
      </c>
      <c r="FE106" s="8">
        <v>0</v>
      </c>
      <c r="FF106" s="8">
        <v>-18348.599999999999</v>
      </c>
      <c r="FG106" s="8">
        <v>0</v>
      </c>
      <c r="FH106" s="8">
        <v>-3760.4</v>
      </c>
      <c r="FI106" s="8">
        <v>103834.6</v>
      </c>
      <c r="FJ106" s="8">
        <v>0</v>
      </c>
      <c r="FK106" s="8">
        <v>-48875.4</v>
      </c>
      <c r="FL106" s="8"/>
      <c r="FM106" s="8">
        <v>35.799999999999997</v>
      </c>
      <c r="FN106" s="8">
        <v>34276.800000000003</v>
      </c>
      <c r="FO106" s="8">
        <v>0</v>
      </c>
      <c r="FP106" s="8">
        <v>0</v>
      </c>
      <c r="FQ106" s="8">
        <v>0</v>
      </c>
      <c r="FR106" s="8">
        <v>125727.7</v>
      </c>
      <c r="FS106" s="8" t="s">
        <v>4180</v>
      </c>
      <c r="FT106" s="9">
        <v>42460</v>
      </c>
      <c r="FU106" s="8">
        <v>12</v>
      </c>
      <c r="FV106" s="8">
        <v>226188.97463000001</v>
      </c>
      <c r="FW106" s="8">
        <v>0.42050999999999999</v>
      </c>
      <c r="FX106" s="8">
        <v>1.18797</v>
      </c>
      <c r="FY106" s="8">
        <v>1.07358</v>
      </c>
      <c r="FZ106" s="8">
        <v>0.98894000000000004</v>
      </c>
      <c r="GA106" s="33">
        <f t="shared" si="16"/>
        <v>2016</v>
      </c>
      <c r="GB106" s="10">
        <f t="shared" si="17"/>
        <v>3</v>
      </c>
      <c r="GC106" s="10">
        <v>1.3353299999999999</v>
      </c>
      <c r="GD106" s="10">
        <v>1.2463200000000001</v>
      </c>
    </row>
    <row r="107" spans="1:186">
      <c r="A107" s="8" t="str">
        <f t="shared" si="22"/>
        <v>Power Financial Corp.</v>
      </c>
      <c r="B107" s="8" t="str">
        <f t="shared" si="23"/>
        <v>NSEI:PFC</v>
      </c>
      <c r="C107" s="8" t="str">
        <f>CONCATENATE("FY",RIGHT(Assumptions!D$10,4)-3)</f>
        <v>FY2017</v>
      </c>
      <c r="D107" s="10">
        <f t="shared" si="15"/>
        <v>2016</v>
      </c>
      <c r="E107" s="8">
        <v>0</v>
      </c>
      <c r="F107" s="8">
        <v>61346.3</v>
      </c>
      <c r="G107" s="8">
        <v>61346.3</v>
      </c>
      <c r="H107" s="8">
        <v>59.6</v>
      </c>
      <c r="I107" s="8">
        <v>61286.7</v>
      </c>
      <c r="J107" s="8">
        <v>3161.4</v>
      </c>
      <c r="K107" s="8">
        <v>0</v>
      </c>
      <c r="L107" s="8">
        <v>0</v>
      </c>
      <c r="M107" s="8">
        <v>408.2</v>
      </c>
      <c r="N107" s="8">
        <v>0</v>
      </c>
      <c r="O107" s="8">
        <v>2095.6</v>
      </c>
      <c r="P107" s="8">
        <v>5665.2</v>
      </c>
      <c r="Q107" s="8">
        <v>55621.5</v>
      </c>
      <c r="R107" s="8">
        <v>0</v>
      </c>
      <c r="S107" s="8">
        <v>0</v>
      </c>
      <c r="T107" s="8">
        <v>0</v>
      </c>
      <c r="U107" s="8">
        <v>0</v>
      </c>
      <c r="V107" s="8">
        <v>-3105.5</v>
      </c>
      <c r="W107" s="8">
        <v>70.3</v>
      </c>
      <c r="X107" s="8">
        <v>52586.3</v>
      </c>
      <c r="Y107" s="8">
        <v>0</v>
      </c>
      <c r="Z107" s="8">
        <v>64.3</v>
      </c>
      <c r="AA107" s="8">
        <v>-1.6</v>
      </c>
      <c r="AB107" s="8">
        <v>0</v>
      </c>
      <c r="AC107" s="8">
        <v>-12.1</v>
      </c>
      <c r="AD107" s="8">
        <v>52636.9</v>
      </c>
      <c r="AE107" s="8">
        <v>30275.9</v>
      </c>
      <c r="AF107" s="8">
        <v>22361</v>
      </c>
      <c r="AG107" s="8">
        <v>0</v>
      </c>
      <c r="AH107" s="8">
        <v>0</v>
      </c>
      <c r="AI107" s="8">
        <v>22361</v>
      </c>
      <c r="AJ107" s="8">
        <v>0</v>
      </c>
      <c r="AK107" s="8">
        <v>22361</v>
      </c>
      <c r="AL107" s="8">
        <v>0</v>
      </c>
      <c r="AM107" s="8"/>
      <c r="AN107" s="8">
        <v>8.4698100000000007</v>
      </c>
      <c r="AO107" s="8">
        <v>8.4698100000000007</v>
      </c>
      <c r="AP107" s="8">
        <v>2640.0814099999998</v>
      </c>
      <c r="AQ107" s="8">
        <v>8.4698100000000007</v>
      </c>
      <c r="AR107" s="8">
        <v>8.4698100000000007</v>
      </c>
      <c r="AS107" s="8">
        <v>2640.0814099999998</v>
      </c>
      <c r="AT107" s="8">
        <v>5</v>
      </c>
      <c r="AU107" s="1">
        <v>3.55484996198739E-2</v>
      </c>
      <c r="AV107" s="8"/>
      <c r="AW107" s="8" t="s">
        <v>4175</v>
      </c>
      <c r="AX107" s="8" t="s">
        <v>4175</v>
      </c>
      <c r="AY107" s="8" t="s">
        <v>4175</v>
      </c>
      <c r="AZ107" s="1">
        <v>0.575183</v>
      </c>
      <c r="BA107" s="9">
        <v>42825</v>
      </c>
      <c r="BB107" s="8"/>
      <c r="BC107" s="8">
        <v>102.7</v>
      </c>
      <c r="BD107" s="8">
        <v>102.7</v>
      </c>
      <c r="BE107" s="8">
        <v>1676.4</v>
      </c>
      <c r="BF107" s="8">
        <v>0</v>
      </c>
      <c r="BG107" s="8">
        <v>110.9</v>
      </c>
      <c r="BH107" s="8">
        <v>0</v>
      </c>
      <c r="BI107" s="8">
        <v>0</v>
      </c>
      <c r="BJ107" s="8"/>
      <c r="BK107" s="8"/>
      <c r="BL107" s="8">
        <v>37928.300000000003</v>
      </c>
      <c r="BM107" s="8">
        <v>0</v>
      </c>
      <c r="BN107" s="8">
        <v>37928.300000000003</v>
      </c>
      <c r="BO107" s="8">
        <v>2456180.9</v>
      </c>
      <c r="BP107" s="8">
        <v>2498773.6</v>
      </c>
      <c r="BQ107" s="8">
        <v>0</v>
      </c>
      <c r="BR107" s="8">
        <v>0</v>
      </c>
      <c r="BS107" s="8">
        <v>16532.5</v>
      </c>
      <c r="BT107" s="8">
        <v>2553234.4</v>
      </c>
      <c r="BU107" s="8">
        <v>4984.7</v>
      </c>
      <c r="BV107" s="8">
        <v>-978.7</v>
      </c>
      <c r="BW107" s="8">
        <v>4006</v>
      </c>
      <c r="BX107" s="8">
        <v>31451.7</v>
      </c>
      <c r="BY107" s="8">
        <v>0</v>
      </c>
      <c r="BZ107" s="8">
        <v>12.2</v>
      </c>
      <c r="CA107" s="8">
        <v>0</v>
      </c>
      <c r="CB107" s="8">
        <v>0</v>
      </c>
      <c r="CC107" s="8">
        <v>6670.5</v>
      </c>
      <c r="CD107" s="8">
        <v>2595374.7999999998</v>
      </c>
      <c r="CE107" s="8"/>
      <c r="CF107" s="8">
        <v>1205.5</v>
      </c>
      <c r="CG107" s="8">
        <v>73966.5</v>
      </c>
      <c r="CH107" s="8">
        <v>25440</v>
      </c>
      <c r="CI107" s="8">
        <v>255763.9</v>
      </c>
      <c r="CJ107" s="8">
        <v>0</v>
      </c>
      <c r="CK107" s="8">
        <v>674.2</v>
      </c>
      <c r="CL107" s="8">
        <v>28228.3</v>
      </c>
      <c r="CM107" s="8">
        <v>385314.3</v>
      </c>
      <c r="CN107" s="8">
        <v>1803524</v>
      </c>
      <c r="CO107" s="8">
        <v>0</v>
      </c>
      <c r="CP107" s="8">
        <v>1.9</v>
      </c>
      <c r="CQ107" s="8">
        <v>2475.5</v>
      </c>
      <c r="CR107" s="8">
        <v>34549</v>
      </c>
      <c r="CS107" s="8">
        <v>2226925.7000000002</v>
      </c>
      <c r="CT107" s="8">
        <v>26400.799999999999</v>
      </c>
      <c r="CU107" s="8">
        <v>27765.4</v>
      </c>
      <c r="CV107" s="8">
        <v>306271.40000000002</v>
      </c>
      <c r="CW107" s="8">
        <v>0</v>
      </c>
      <c r="CX107" s="8">
        <v>8011.5</v>
      </c>
      <c r="CY107" s="8">
        <v>368449.1</v>
      </c>
      <c r="CZ107" s="8">
        <v>0</v>
      </c>
      <c r="DA107" s="8">
        <v>368449.1</v>
      </c>
      <c r="DB107" s="8">
        <v>2595374.7999999998</v>
      </c>
      <c r="DC107" s="8"/>
      <c r="DD107" s="8">
        <v>2640.0814099999998</v>
      </c>
      <c r="DE107" s="8">
        <v>2640.0814099999998</v>
      </c>
      <c r="DF107" s="8">
        <v>139.55975000000001</v>
      </c>
      <c r="DG107" s="8">
        <v>2084727.9</v>
      </c>
      <c r="DH107" s="8">
        <v>2046799.6</v>
      </c>
      <c r="DI107" s="8">
        <v>326.39999999999998</v>
      </c>
      <c r="DJ107" s="8">
        <v>0</v>
      </c>
      <c r="DK107" s="8">
        <v>0</v>
      </c>
      <c r="DL107" s="8">
        <v>6</v>
      </c>
      <c r="DM107" s="8">
        <v>0</v>
      </c>
      <c r="DN107" s="8">
        <v>0</v>
      </c>
      <c r="DO107" s="8">
        <v>0</v>
      </c>
      <c r="DP107" s="8">
        <v>412.5</v>
      </c>
      <c r="DQ107" s="8">
        <v>249.2</v>
      </c>
      <c r="DR107" s="8">
        <v>3222.7</v>
      </c>
      <c r="DS107" s="8">
        <v>1054.4000000000001</v>
      </c>
      <c r="DT107" s="8">
        <v>0</v>
      </c>
      <c r="DU107" s="8">
        <v>0</v>
      </c>
      <c r="DV107" s="8"/>
      <c r="DW107" s="8">
        <v>22361</v>
      </c>
      <c r="DX107" s="8">
        <v>398.8</v>
      </c>
      <c r="DY107" s="8">
        <v>0</v>
      </c>
      <c r="DZ107" s="8">
        <v>398.8</v>
      </c>
      <c r="EA107" s="8">
        <v>0</v>
      </c>
      <c r="EB107" s="8">
        <v>1.6</v>
      </c>
      <c r="EC107" s="8">
        <v>-1860.6</v>
      </c>
      <c r="ED107" s="8">
        <v>162.6</v>
      </c>
      <c r="EE107" s="8">
        <v>0</v>
      </c>
      <c r="EF107" s="8">
        <v>0</v>
      </c>
      <c r="EG107" s="8">
        <v>1382.2</v>
      </c>
      <c r="EH107" s="8">
        <v>0</v>
      </c>
      <c r="EI107" s="8">
        <v>0</v>
      </c>
      <c r="EJ107" s="8">
        <v>0</v>
      </c>
      <c r="EK107" s="8">
        <v>-55463.4</v>
      </c>
      <c r="EL107" s="8">
        <v>17954.599999999999</v>
      </c>
      <c r="EM107" s="8">
        <v>-1245.3</v>
      </c>
      <c r="EN107" s="8">
        <v>1</v>
      </c>
      <c r="EO107" s="8">
        <v>-6.4</v>
      </c>
      <c r="EP107" s="8">
        <v>0</v>
      </c>
      <c r="EQ107" s="8">
        <v>-570.1</v>
      </c>
      <c r="ER107" s="8">
        <v>-5976.7</v>
      </c>
      <c r="ES107" s="8">
        <v>0</v>
      </c>
      <c r="ET107" s="8">
        <v>1126.5999999999999</v>
      </c>
      <c r="EU107" s="8">
        <v>-6670.9</v>
      </c>
      <c r="EV107" s="8">
        <v>3567</v>
      </c>
      <c r="EW107" s="8">
        <v>185702</v>
      </c>
      <c r="EX107" s="8">
        <v>189269</v>
      </c>
      <c r="EY107" s="8">
        <v>-53500</v>
      </c>
      <c r="EZ107" s="8">
        <v>-113444</v>
      </c>
      <c r="FA107" s="8">
        <v>-166944</v>
      </c>
      <c r="FB107" s="8">
        <v>313.89999999999998</v>
      </c>
      <c r="FC107" s="8">
        <v>0</v>
      </c>
      <c r="FD107" s="8">
        <v>-794.9</v>
      </c>
      <c r="FE107" s="8">
        <v>0</v>
      </c>
      <c r="FF107" s="8">
        <v>-794.9</v>
      </c>
      <c r="FG107" s="8">
        <v>0</v>
      </c>
      <c r="FH107" s="8">
        <v>-2340.8000000000002</v>
      </c>
      <c r="FI107" s="8">
        <v>19503.2</v>
      </c>
      <c r="FJ107" s="8">
        <v>0</v>
      </c>
      <c r="FK107" s="8">
        <v>30786.9</v>
      </c>
      <c r="FL107" s="8"/>
      <c r="FM107" s="8">
        <v>157.30000000000001</v>
      </c>
      <c r="FN107" s="8">
        <v>35197.5</v>
      </c>
      <c r="FO107" s="8">
        <v>0</v>
      </c>
      <c r="FP107" s="8">
        <v>0</v>
      </c>
      <c r="FQ107" s="8">
        <v>0</v>
      </c>
      <c r="FR107" s="8">
        <v>22325</v>
      </c>
      <c r="FS107" s="8" t="s">
        <v>4180</v>
      </c>
      <c r="FT107" s="9">
        <v>42825</v>
      </c>
      <c r="FU107" s="8">
        <v>12</v>
      </c>
      <c r="FV107" s="8">
        <v>385187.87742999999</v>
      </c>
      <c r="FW107" s="8">
        <v>0.26917000000000002</v>
      </c>
      <c r="FX107" s="8">
        <v>1.5275799999999999</v>
      </c>
      <c r="FY107" s="8">
        <v>1.0465500000000001</v>
      </c>
      <c r="FZ107" s="8">
        <v>1.16954</v>
      </c>
      <c r="GA107" s="33">
        <f t="shared" si="16"/>
        <v>2017</v>
      </c>
      <c r="GB107" s="10">
        <f t="shared" si="17"/>
        <v>3</v>
      </c>
      <c r="GC107" s="10">
        <v>1.2744500000000001</v>
      </c>
      <c r="GD107" s="10">
        <v>1.2314700000000001</v>
      </c>
    </row>
    <row r="108" spans="1:186">
      <c r="A108" s="8" t="str">
        <f t="shared" si="22"/>
        <v>Power Financial Corp.</v>
      </c>
      <c r="B108" s="8" t="str">
        <f t="shared" si="23"/>
        <v>NSEI:PFC</v>
      </c>
      <c r="C108" s="8" t="str">
        <f>CONCATENATE("FY",RIGHT(Assumptions!D$10,4)-2)</f>
        <v>FY2018</v>
      </c>
      <c r="D108" s="10">
        <f t="shared" si="15"/>
        <v>2017</v>
      </c>
      <c r="E108" s="8">
        <v>5669.8</v>
      </c>
      <c r="F108" s="8">
        <v>177851.8</v>
      </c>
      <c r="G108" s="8">
        <v>183521.6</v>
      </c>
      <c r="H108" s="8">
        <v>1759.7</v>
      </c>
      <c r="I108" s="8">
        <v>181761.9</v>
      </c>
      <c r="J108" s="8">
        <v>5632.5</v>
      </c>
      <c r="K108" s="8">
        <v>0</v>
      </c>
      <c r="L108" s="8">
        <v>0</v>
      </c>
      <c r="M108" s="8">
        <v>146.4</v>
      </c>
      <c r="N108" s="8">
        <v>0</v>
      </c>
      <c r="O108" s="8">
        <v>9172.2999999999993</v>
      </c>
      <c r="P108" s="8">
        <v>14951.2</v>
      </c>
      <c r="Q108" s="8">
        <v>166810.70000000001</v>
      </c>
      <c r="R108" s="8">
        <v>0</v>
      </c>
      <c r="S108" s="8">
        <v>0</v>
      </c>
      <c r="T108" s="8">
        <v>0</v>
      </c>
      <c r="U108" s="8">
        <v>213.5</v>
      </c>
      <c r="V108" s="8">
        <v>-2324.6999999999998</v>
      </c>
      <c r="W108" s="8">
        <v>-46932.3</v>
      </c>
      <c r="X108" s="8">
        <v>117767.2</v>
      </c>
      <c r="Y108" s="8">
        <v>0</v>
      </c>
      <c r="Z108" s="8">
        <v>0</v>
      </c>
      <c r="AA108" s="8">
        <v>0</v>
      </c>
      <c r="AB108" s="8">
        <v>-9.8000000000000007</v>
      </c>
      <c r="AC108" s="8">
        <v>37</v>
      </c>
      <c r="AD108" s="8">
        <v>117794.4</v>
      </c>
      <c r="AE108" s="8">
        <v>29827.5</v>
      </c>
      <c r="AF108" s="8">
        <v>87966.9</v>
      </c>
      <c r="AG108" s="8">
        <v>0</v>
      </c>
      <c r="AH108" s="8">
        <v>0</v>
      </c>
      <c r="AI108" s="8">
        <v>87966.9</v>
      </c>
      <c r="AJ108" s="8">
        <v>-21080</v>
      </c>
      <c r="AK108" s="8">
        <v>66886.899999999994</v>
      </c>
      <c r="AL108" s="8">
        <v>0</v>
      </c>
      <c r="AM108" s="8"/>
      <c r="AN108" s="8">
        <v>25.335170000000002</v>
      </c>
      <c r="AO108" s="8">
        <v>25.335170000000002</v>
      </c>
      <c r="AP108" s="8">
        <v>2640.0814099999998</v>
      </c>
      <c r="AQ108" s="8">
        <v>25.335170000000002</v>
      </c>
      <c r="AR108" s="8">
        <v>25.335170000000002</v>
      </c>
      <c r="AS108" s="8">
        <v>2640.0814099999998</v>
      </c>
      <c r="AT108" s="8">
        <v>7.8</v>
      </c>
      <c r="AU108" s="1">
        <v>0.66741768567537196</v>
      </c>
      <c r="AV108" s="8"/>
      <c r="AW108" s="8" t="s">
        <v>4175</v>
      </c>
      <c r="AX108" s="8" t="s">
        <v>4175</v>
      </c>
      <c r="AY108" s="8" t="s">
        <v>4175</v>
      </c>
      <c r="AZ108" s="1">
        <v>0.253216</v>
      </c>
      <c r="BA108" s="9">
        <v>43190</v>
      </c>
      <c r="BB108" s="8"/>
      <c r="BC108" s="8">
        <v>180</v>
      </c>
      <c r="BD108" s="8">
        <v>180</v>
      </c>
      <c r="BE108" s="8">
        <v>1710.5</v>
      </c>
      <c r="BF108" s="8">
        <v>0</v>
      </c>
      <c r="BG108" s="8">
        <v>71.3</v>
      </c>
      <c r="BH108" s="8">
        <v>0</v>
      </c>
      <c r="BI108" s="8">
        <v>0</v>
      </c>
      <c r="BJ108" s="8"/>
      <c r="BK108" s="8"/>
      <c r="BL108" s="8">
        <v>22942.7</v>
      </c>
      <c r="BM108" s="8">
        <v>0</v>
      </c>
      <c r="BN108" s="8">
        <v>32137.4</v>
      </c>
      <c r="BO108" s="8">
        <v>5040080.2</v>
      </c>
      <c r="BP108" s="8">
        <v>5046287.3</v>
      </c>
      <c r="BQ108" s="8">
        <v>0</v>
      </c>
      <c r="BR108" s="8">
        <v>0</v>
      </c>
      <c r="BS108" s="8">
        <v>9201.6</v>
      </c>
      <c r="BT108" s="8">
        <v>5087626.3</v>
      </c>
      <c r="BU108" s="8">
        <v>3676.8</v>
      </c>
      <c r="BV108" s="8">
        <v>-852.1</v>
      </c>
      <c r="BW108" s="8">
        <v>2824.7</v>
      </c>
      <c r="BX108" s="8">
        <v>58658.5</v>
      </c>
      <c r="BY108" s="8">
        <v>0</v>
      </c>
      <c r="BZ108" s="8">
        <v>76.5</v>
      </c>
      <c r="CA108" s="8">
        <v>0</v>
      </c>
      <c r="CB108" s="8">
        <v>73935.5</v>
      </c>
      <c r="CC108" s="8">
        <v>1729.8</v>
      </c>
      <c r="CD108" s="8">
        <v>5225314.8</v>
      </c>
      <c r="CE108" s="8"/>
      <c r="CF108" s="8">
        <v>667</v>
      </c>
      <c r="CG108" s="8">
        <v>4000.7</v>
      </c>
      <c r="CH108" s="8">
        <v>107331.7</v>
      </c>
      <c r="CI108" s="8">
        <v>0</v>
      </c>
      <c r="CJ108" s="8">
        <v>0</v>
      </c>
      <c r="CK108" s="8">
        <v>1304.8</v>
      </c>
      <c r="CL108" s="8">
        <v>69.599999999999994</v>
      </c>
      <c r="CM108" s="8">
        <v>113373.8</v>
      </c>
      <c r="CN108" s="8">
        <v>4310558.4000000004</v>
      </c>
      <c r="CO108" s="8">
        <v>1.1000000000000001</v>
      </c>
      <c r="CP108" s="8">
        <v>15</v>
      </c>
      <c r="CQ108" s="8">
        <v>0</v>
      </c>
      <c r="CR108" s="8">
        <v>242878.4</v>
      </c>
      <c r="CS108" s="8">
        <v>4672617.3</v>
      </c>
      <c r="CT108" s="8">
        <v>26400.799999999999</v>
      </c>
      <c r="CU108" s="8">
        <v>39537.4</v>
      </c>
      <c r="CV108" s="8">
        <v>447909.8</v>
      </c>
      <c r="CW108" s="8">
        <v>0</v>
      </c>
      <c r="CX108" s="8">
        <v>-115502.7</v>
      </c>
      <c r="CY108" s="8">
        <v>398345.3</v>
      </c>
      <c r="CZ108" s="8">
        <v>154352.20000000001</v>
      </c>
      <c r="DA108" s="8">
        <v>552697.5</v>
      </c>
      <c r="DB108" s="8">
        <v>5225314.8</v>
      </c>
      <c r="DC108" s="8"/>
      <c r="DD108" s="8">
        <v>2640.0814099999998</v>
      </c>
      <c r="DE108" s="8">
        <v>2640.0814099999998</v>
      </c>
      <c r="DF108" s="8">
        <v>150.88372000000001</v>
      </c>
      <c r="DG108" s="8">
        <v>4417891.2</v>
      </c>
      <c r="DH108" s="8">
        <v>4385753.8</v>
      </c>
      <c r="DI108" s="8">
        <v>54.3</v>
      </c>
      <c r="DJ108" s="8">
        <v>0</v>
      </c>
      <c r="DK108" s="8">
        <v>154352.20000000001</v>
      </c>
      <c r="DL108" s="8">
        <v>3459.7</v>
      </c>
      <c r="DM108" s="8">
        <v>0</v>
      </c>
      <c r="DN108" s="8">
        <v>0</v>
      </c>
      <c r="DO108" s="8">
        <v>0</v>
      </c>
      <c r="DP108" s="8">
        <v>878.9</v>
      </c>
      <c r="DQ108" s="8">
        <v>566.6</v>
      </c>
      <c r="DR108" s="8">
        <v>918.8</v>
      </c>
      <c r="DS108" s="8">
        <v>1272.3</v>
      </c>
      <c r="DT108" s="8">
        <v>0</v>
      </c>
      <c r="DU108" s="8">
        <v>0</v>
      </c>
      <c r="DV108" s="8"/>
      <c r="DW108" s="8">
        <v>66886.899999999994</v>
      </c>
      <c r="DX108" s="8">
        <v>137.30000000000001</v>
      </c>
      <c r="DY108" s="8">
        <v>0</v>
      </c>
      <c r="DZ108" s="8">
        <v>137.30000000000001</v>
      </c>
      <c r="EA108" s="8">
        <v>0</v>
      </c>
      <c r="EB108" s="8">
        <v>0</v>
      </c>
      <c r="EC108" s="8">
        <v>46932.4</v>
      </c>
      <c r="ED108" s="8">
        <v>7809.3</v>
      </c>
      <c r="EE108" s="8">
        <v>-213.5</v>
      </c>
      <c r="EF108" s="8">
        <v>0</v>
      </c>
      <c r="EG108" s="8">
        <v>-1396.2</v>
      </c>
      <c r="EH108" s="8">
        <v>0</v>
      </c>
      <c r="EI108" s="8">
        <v>0</v>
      </c>
      <c r="EJ108" s="8">
        <v>0</v>
      </c>
      <c r="EK108" s="8">
        <v>-693228.5</v>
      </c>
      <c r="EL108" s="8">
        <v>-571475.6</v>
      </c>
      <c r="EM108" s="8">
        <v>-897.7</v>
      </c>
      <c r="EN108" s="8">
        <v>4.4000000000000004</v>
      </c>
      <c r="EO108" s="8">
        <v>0</v>
      </c>
      <c r="EP108" s="8">
        <v>0</v>
      </c>
      <c r="EQ108" s="8">
        <v>0</v>
      </c>
      <c r="ER108" s="8">
        <v>8966.7999999999993</v>
      </c>
      <c r="ES108" s="8">
        <v>0</v>
      </c>
      <c r="ET108" s="8">
        <v>6017.8</v>
      </c>
      <c r="EU108" s="8">
        <v>14091.3</v>
      </c>
      <c r="EV108" s="8">
        <v>100448.4</v>
      </c>
      <c r="EW108" s="8">
        <v>497259.5</v>
      </c>
      <c r="EX108" s="8">
        <v>597707.9</v>
      </c>
      <c r="EY108" s="8">
        <v>-24007.9</v>
      </c>
      <c r="EZ108" s="8">
        <v>0</v>
      </c>
      <c r="FA108" s="8">
        <v>-24007.9</v>
      </c>
      <c r="FB108" s="8">
        <v>0</v>
      </c>
      <c r="FC108" s="8">
        <v>0</v>
      </c>
      <c r="FD108" s="8">
        <v>-44641.5</v>
      </c>
      <c r="FE108" s="8">
        <v>0</v>
      </c>
      <c r="FF108" s="8">
        <v>-44641.5</v>
      </c>
      <c r="FG108" s="8">
        <v>0</v>
      </c>
      <c r="FH108" s="8">
        <v>-8873.6</v>
      </c>
      <c r="FI108" s="8">
        <v>520184.9</v>
      </c>
      <c r="FJ108" s="8">
        <v>0</v>
      </c>
      <c r="FK108" s="8">
        <v>-37199.5</v>
      </c>
      <c r="FL108" s="8"/>
      <c r="FM108" s="8">
        <v>0</v>
      </c>
      <c r="FN108" s="8">
        <v>57367</v>
      </c>
      <c r="FO108" s="8">
        <v>0</v>
      </c>
      <c r="FP108" s="8">
        <v>0</v>
      </c>
      <c r="FQ108" s="8">
        <v>0</v>
      </c>
      <c r="FR108" s="8">
        <v>573700</v>
      </c>
      <c r="FS108" s="8" t="s">
        <v>4180</v>
      </c>
      <c r="FT108" s="9">
        <v>43190</v>
      </c>
      <c r="FU108" s="8">
        <v>12</v>
      </c>
      <c r="FV108" s="8">
        <v>226122.97260000001</v>
      </c>
      <c r="FW108" s="8">
        <v>0.22713</v>
      </c>
      <c r="FX108" s="8">
        <v>1.3122799999999999</v>
      </c>
      <c r="FY108" s="8">
        <v>0.70655999999999997</v>
      </c>
      <c r="FZ108" s="8">
        <v>0.29154999999999998</v>
      </c>
      <c r="GA108" s="33">
        <f t="shared" si="16"/>
        <v>2018</v>
      </c>
      <c r="GB108" s="10">
        <f t="shared" si="17"/>
        <v>3</v>
      </c>
      <c r="GC108" s="10">
        <v>1.5396399999999999</v>
      </c>
      <c r="GD108" s="10">
        <v>1.38571</v>
      </c>
    </row>
    <row r="109" spans="1:186">
      <c r="A109" s="8" t="str">
        <f t="shared" si="22"/>
        <v>Power Financial Corp.</v>
      </c>
      <c r="B109" s="8" t="str">
        <f t="shared" si="23"/>
        <v>NSEI:PFC</v>
      </c>
      <c r="C109" s="8" t="str">
        <f>CONCATENATE("FY",RIGHT(Assumptions!D$10,4)-1)</f>
        <v>FY2019</v>
      </c>
      <c r="D109" s="10">
        <f t="shared" si="15"/>
        <v>2018</v>
      </c>
      <c r="E109" s="8">
        <v>3741.1</v>
      </c>
      <c r="F109" s="8">
        <v>191859.5</v>
      </c>
      <c r="G109" s="8">
        <v>195600.6</v>
      </c>
      <c r="H109" s="8">
        <v>1424.9</v>
      </c>
      <c r="I109" s="8">
        <v>194175.7</v>
      </c>
      <c r="J109" s="8">
        <v>6645.6</v>
      </c>
      <c r="K109" s="8">
        <v>0</v>
      </c>
      <c r="L109" s="8">
        <v>0</v>
      </c>
      <c r="M109" s="8">
        <v>154.69999999999999</v>
      </c>
      <c r="N109" s="8">
        <v>0</v>
      </c>
      <c r="O109" s="8">
        <v>5118.8</v>
      </c>
      <c r="P109" s="8">
        <v>11919.1</v>
      </c>
      <c r="Q109" s="8">
        <v>182256.6</v>
      </c>
      <c r="R109" s="8">
        <v>0</v>
      </c>
      <c r="S109" s="8">
        <v>0</v>
      </c>
      <c r="T109" s="8">
        <v>0</v>
      </c>
      <c r="U109" s="8">
        <v>442.5</v>
      </c>
      <c r="V109" s="8">
        <v>-10414.4</v>
      </c>
      <c r="W109" s="8">
        <v>6257.3</v>
      </c>
      <c r="X109" s="8">
        <v>178542</v>
      </c>
      <c r="Y109" s="8">
        <v>0</v>
      </c>
      <c r="Z109" s="8">
        <v>-30</v>
      </c>
      <c r="AA109" s="8">
        <v>0</v>
      </c>
      <c r="AB109" s="8">
        <v>-12.2</v>
      </c>
      <c r="AC109" s="8">
        <v>120.5</v>
      </c>
      <c r="AD109" s="8">
        <v>178620.3</v>
      </c>
      <c r="AE109" s="8">
        <v>52217.599999999999</v>
      </c>
      <c r="AF109" s="8">
        <v>126402.7</v>
      </c>
      <c r="AG109" s="8">
        <v>0</v>
      </c>
      <c r="AH109" s="8">
        <v>0</v>
      </c>
      <c r="AI109" s="8">
        <v>126402.7</v>
      </c>
      <c r="AJ109" s="8">
        <v>-27194.1</v>
      </c>
      <c r="AK109" s="8">
        <v>99208.6</v>
      </c>
      <c r="AL109" s="8">
        <v>0</v>
      </c>
      <c r="AM109" s="8"/>
      <c r="AN109" s="8">
        <v>37.577860000000001</v>
      </c>
      <c r="AO109" s="8">
        <v>37.577860000000001</v>
      </c>
      <c r="AP109" s="8">
        <v>2640.0814099999998</v>
      </c>
      <c r="AQ109" s="8">
        <v>37.577860000000001</v>
      </c>
      <c r="AR109" s="8">
        <v>37.577860000000001</v>
      </c>
      <c r="AS109" s="8">
        <v>2640.0814099999998</v>
      </c>
      <c r="AT109" s="8">
        <v>0</v>
      </c>
      <c r="AU109" s="1">
        <v>0.25315345645437998</v>
      </c>
      <c r="AV109" s="8"/>
      <c r="AW109" s="8" t="s">
        <v>4175</v>
      </c>
      <c r="AX109" s="8" t="s">
        <v>4175</v>
      </c>
      <c r="AY109" s="8" t="s">
        <v>4175</v>
      </c>
      <c r="AZ109" s="1">
        <v>0.29233799999999999</v>
      </c>
      <c r="BA109" s="9">
        <v>43555</v>
      </c>
      <c r="BB109" s="8"/>
      <c r="BC109" s="8">
        <v>955.6</v>
      </c>
      <c r="BD109" s="8">
        <v>955.6</v>
      </c>
      <c r="BE109" s="8">
        <v>2063.1999999999998</v>
      </c>
      <c r="BF109" s="8">
        <v>0</v>
      </c>
      <c r="BG109" s="8">
        <v>47.6</v>
      </c>
      <c r="BH109" s="8">
        <v>0</v>
      </c>
      <c r="BI109" s="8">
        <v>0</v>
      </c>
      <c r="BJ109" s="8"/>
      <c r="BK109" s="8"/>
      <c r="BL109" s="8">
        <v>14486.8</v>
      </c>
      <c r="BM109" s="8">
        <v>0</v>
      </c>
      <c r="BN109" s="8">
        <v>38192.400000000001</v>
      </c>
      <c r="BO109" s="8">
        <v>5969094.7000000002</v>
      </c>
      <c r="BP109" s="8">
        <v>5980720.5999999996</v>
      </c>
      <c r="BQ109" s="8">
        <v>0</v>
      </c>
      <c r="BR109" s="8">
        <v>0</v>
      </c>
      <c r="BS109" s="8">
        <v>150648.5</v>
      </c>
      <c r="BT109" s="8">
        <v>6169561.5</v>
      </c>
      <c r="BU109" s="8">
        <v>4753.3</v>
      </c>
      <c r="BV109" s="8">
        <v>-919.4</v>
      </c>
      <c r="BW109" s="8">
        <v>3833.9</v>
      </c>
      <c r="BX109" s="8">
        <v>48712</v>
      </c>
      <c r="BY109" s="8">
        <v>0</v>
      </c>
      <c r="BZ109" s="8">
        <v>107.7</v>
      </c>
      <c r="CA109" s="8">
        <v>0</v>
      </c>
      <c r="CB109" s="8">
        <v>63697.4</v>
      </c>
      <c r="CC109" s="8">
        <v>2231.6999999999998</v>
      </c>
      <c r="CD109" s="8">
        <v>6288687.2000000002</v>
      </c>
      <c r="CE109" s="8"/>
      <c r="CF109" s="8">
        <v>749.1</v>
      </c>
      <c r="CG109" s="8">
        <v>2607.6999999999998</v>
      </c>
      <c r="CH109" s="8">
        <v>189759.1</v>
      </c>
      <c r="CI109" s="8">
        <v>0</v>
      </c>
      <c r="CJ109" s="8">
        <v>0</v>
      </c>
      <c r="CK109" s="8">
        <v>57.4</v>
      </c>
      <c r="CL109" s="8">
        <v>82.1</v>
      </c>
      <c r="CM109" s="8">
        <v>193255.4</v>
      </c>
      <c r="CN109" s="8">
        <v>5212471.9000000004</v>
      </c>
      <c r="CO109" s="8">
        <v>1.1000000000000001</v>
      </c>
      <c r="CP109" s="8">
        <v>7.5</v>
      </c>
      <c r="CQ109" s="8">
        <v>0</v>
      </c>
      <c r="CR109" s="8">
        <v>239378.7</v>
      </c>
      <c r="CS109" s="8">
        <v>5653844.5</v>
      </c>
      <c r="CT109" s="8">
        <v>26400.799999999999</v>
      </c>
      <c r="CU109" s="8">
        <v>39537.4</v>
      </c>
      <c r="CV109" s="8">
        <v>527050.19999999995</v>
      </c>
      <c r="CW109" s="8">
        <v>0</v>
      </c>
      <c r="CX109" s="8">
        <v>-121775.9</v>
      </c>
      <c r="CY109" s="8">
        <v>471212.5</v>
      </c>
      <c r="CZ109" s="8">
        <v>163630.20000000001</v>
      </c>
      <c r="DA109" s="8">
        <v>634842.69999999995</v>
      </c>
      <c r="DB109" s="8">
        <v>6288687.2000000002</v>
      </c>
      <c r="DC109" s="8"/>
      <c r="DD109" s="8">
        <v>2640.0814099999998</v>
      </c>
      <c r="DE109" s="8">
        <v>2640.0814099999998</v>
      </c>
      <c r="DF109" s="8">
        <v>178.48408000000001</v>
      </c>
      <c r="DG109" s="8">
        <v>5402232.0999999996</v>
      </c>
      <c r="DH109" s="8">
        <v>5364039.7</v>
      </c>
      <c r="DI109" s="8">
        <v>-9.9</v>
      </c>
      <c r="DJ109" s="8">
        <v>0</v>
      </c>
      <c r="DK109" s="8">
        <v>163630.20000000001</v>
      </c>
      <c r="DL109" s="8">
        <v>4813.5</v>
      </c>
      <c r="DM109" s="8">
        <v>0</v>
      </c>
      <c r="DN109" s="8">
        <v>0</v>
      </c>
      <c r="DO109" s="8">
        <v>0</v>
      </c>
      <c r="DP109" s="8">
        <v>1153.5999999999999</v>
      </c>
      <c r="DQ109" s="8">
        <v>566.6</v>
      </c>
      <c r="DR109" s="8">
        <v>1022.3</v>
      </c>
      <c r="DS109" s="8">
        <v>1969.4</v>
      </c>
      <c r="DT109" s="8">
        <v>0</v>
      </c>
      <c r="DU109" s="8">
        <v>0</v>
      </c>
      <c r="DV109" s="8"/>
      <c r="DW109" s="8">
        <v>99208.6</v>
      </c>
      <c r="DX109" s="8">
        <v>136.6</v>
      </c>
      <c r="DY109" s="8">
        <v>0</v>
      </c>
      <c r="DZ109" s="8">
        <v>136.6</v>
      </c>
      <c r="EA109" s="8">
        <v>0</v>
      </c>
      <c r="EB109" s="8">
        <v>0</v>
      </c>
      <c r="EC109" s="8">
        <v>-6257.3</v>
      </c>
      <c r="ED109" s="8">
        <v>2677.7</v>
      </c>
      <c r="EE109" s="8">
        <v>-442.5</v>
      </c>
      <c r="EF109" s="8">
        <v>0</v>
      </c>
      <c r="EG109" s="8">
        <v>31523.599999999999</v>
      </c>
      <c r="EH109" s="8">
        <v>0</v>
      </c>
      <c r="EI109" s="8">
        <v>0</v>
      </c>
      <c r="EJ109" s="8">
        <v>0</v>
      </c>
      <c r="EK109" s="8">
        <v>-933013.6</v>
      </c>
      <c r="EL109" s="8">
        <v>-802518.2</v>
      </c>
      <c r="EM109" s="8">
        <v>-994.6</v>
      </c>
      <c r="EN109" s="8">
        <v>2.8</v>
      </c>
      <c r="EO109" s="8">
        <v>-145000</v>
      </c>
      <c r="EP109" s="8">
        <v>0</v>
      </c>
      <c r="EQ109" s="8">
        <v>0</v>
      </c>
      <c r="ER109" s="8">
        <v>6483.9</v>
      </c>
      <c r="ES109" s="8">
        <v>0</v>
      </c>
      <c r="ET109" s="8">
        <v>4877.7</v>
      </c>
      <c r="EU109" s="8">
        <v>-134630.20000000001</v>
      </c>
      <c r="EV109" s="8">
        <v>204702.1</v>
      </c>
      <c r="EW109" s="8">
        <v>809444.3</v>
      </c>
      <c r="EX109" s="8">
        <v>1014146.4</v>
      </c>
      <c r="EY109" s="8">
        <v>0</v>
      </c>
      <c r="EZ109" s="8">
        <v>-47398</v>
      </c>
      <c r="FA109" s="8">
        <v>-47398</v>
      </c>
      <c r="FB109" s="8">
        <v>0</v>
      </c>
      <c r="FC109" s="8">
        <v>0</v>
      </c>
      <c r="FD109" s="8">
        <v>-25115</v>
      </c>
      <c r="FE109" s="8">
        <v>0</v>
      </c>
      <c r="FF109" s="8">
        <v>-25115</v>
      </c>
      <c r="FG109" s="8">
        <v>0</v>
      </c>
      <c r="FH109" s="8">
        <v>-5469</v>
      </c>
      <c r="FI109" s="8">
        <v>936164.4</v>
      </c>
      <c r="FJ109" s="8">
        <v>0</v>
      </c>
      <c r="FK109" s="8">
        <v>-984</v>
      </c>
      <c r="FL109" s="8"/>
      <c r="FM109" s="8">
        <v>0</v>
      </c>
      <c r="FN109" s="8">
        <v>50929.9</v>
      </c>
      <c r="FO109" s="8">
        <v>0</v>
      </c>
      <c r="FP109" s="8">
        <v>0</v>
      </c>
      <c r="FQ109" s="8">
        <v>0</v>
      </c>
      <c r="FR109" s="8">
        <v>966748.4</v>
      </c>
      <c r="FS109" s="8" t="s">
        <v>4180</v>
      </c>
      <c r="FT109" s="9">
        <v>43555</v>
      </c>
      <c r="FU109" s="8">
        <v>12</v>
      </c>
      <c r="FV109" s="8">
        <v>324994.02133000002</v>
      </c>
      <c r="FW109" s="8">
        <v>0.71555999999999997</v>
      </c>
      <c r="FX109" s="8">
        <v>0.60594000000000003</v>
      </c>
      <c r="FY109" s="8">
        <v>0.24389</v>
      </c>
      <c r="FZ109" s="8">
        <v>0.32921</v>
      </c>
      <c r="GA109" s="33">
        <f t="shared" si="16"/>
        <v>2019</v>
      </c>
      <c r="GB109" s="10">
        <f t="shared" si="17"/>
        <v>3</v>
      </c>
      <c r="GC109" s="10">
        <v>-0.79945999999999995</v>
      </c>
      <c r="GD109" s="10">
        <v>-0.66966999999999999</v>
      </c>
    </row>
    <row r="110" spans="1:186">
      <c r="A110" s="8" t="str">
        <f t="shared" si="22"/>
        <v>Power Financial Corp.</v>
      </c>
      <c r="B110" s="8" t="str">
        <f t="shared" si="23"/>
        <v>NSEI:PFC</v>
      </c>
      <c r="C110" s="8" t="str">
        <f>CONCATENATE("FY",RIGHT(Assumptions!D$10,4))</f>
        <v>FY2020</v>
      </c>
      <c r="D110" s="10">
        <f t="shared" si="15"/>
        <v>2019</v>
      </c>
      <c r="E110" s="8">
        <v>1619.1</v>
      </c>
      <c r="F110" s="8">
        <v>215762</v>
      </c>
      <c r="G110" s="8">
        <v>217381.1</v>
      </c>
      <c r="H110" s="8">
        <v>1397.2</v>
      </c>
      <c r="I110" s="8">
        <v>215983.9</v>
      </c>
      <c r="J110" s="8">
        <v>7762.2</v>
      </c>
      <c r="K110" s="8">
        <v>0</v>
      </c>
      <c r="L110" s="8">
        <v>0</v>
      </c>
      <c r="M110" s="8">
        <v>244.3</v>
      </c>
      <c r="N110" s="8">
        <v>0</v>
      </c>
      <c r="O110" s="8">
        <v>-1531.6</v>
      </c>
      <c r="P110" s="8">
        <v>6474.9</v>
      </c>
      <c r="Q110" s="8">
        <v>209509</v>
      </c>
      <c r="R110" s="8">
        <v>0</v>
      </c>
      <c r="S110" s="8">
        <v>0</v>
      </c>
      <c r="T110" s="8">
        <v>0</v>
      </c>
      <c r="U110" s="8">
        <v>214.3</v>
      </c>
      <c r="V110" s="8">
        <v>-49913.2</v>
      </c>
      <c r="W110" s="8">
        <v>-19108.3</v>
      </c>
      <c r="X110" s="8">
        <v>140701.79999999999</v>
      </c>
      <c r="Y110" s="8">
        <v>0</v>
      </c>
      <c r="Z110" s="8">
        <v>246.6</v>
      </c>
      <c r="AA110" s="8">
        <v>0</v>
      </c>
      <c r="AB110" s="8">
        <v>-26.5</v>
      </c>
      <c r="AC110" s="8">
        <v>4.8</v>
      </c>
      <c r="AD110" s="8">
        <v>140926.70000000001</v>
      </c>
      <c r="AE110" s="8">
        <v>46154.2</v>
      </c>
      <c r="AF110" s="8">
        <v>94772.5</v>
      </c>
      <c r="AG110" s="8">
        <v>0</v>
      </c>
      <c r="AH110" s="8">
        <v>0</v>
      </c>
      <c r="AI110" s="8">
        <v>94772.5</v>
      </c>
      <c r="AJ110" s="8">
        <v>-23551.200000000001</v>
      </c>
      <c r="AK110" s="8">
        <v>71221.3</v>
      </c>
      <c r="AL110" s="8">
        <v>0</v>
      </c>
      <c r="AM110" s="8"/>
      <c r="AN110" s="8">
        <v>26.976929999999999</v>
      </c>
      <c r="AO110" s="8">
        <v>26.976929999999999</v>
      </c>
      <c r="AP110" s="8">
        <v>2640.0814099999998</v>
      </c>
      <c r="AQ110" s="8">
        <v>26.976929999999999</v>
      </c>
      <c r="AR110" s="8">
        <v>26.976929999999999</v>
      </c>
      <c r="AS110" s="8">
        <v>2640.0814099999998</v>
      </c>
      <c r="AT110" s="8">
        <v>9.5</v>
      </c>
      <c r="AU110" s="1">
        <v>0.49629534984618401</v>
      </c>
      <c r="AV110" s="8"/>
      <c r="AW110" s="8" t="s">
        <v>4175</v>
      </c>
      <c r="AX110" s="8" t="s">
        <v>4175</v>
      </c>
      <c r="AY110" s="8" t="s">
        <v>4175</v>
      </c>
      <c r="AZ110" s="1">
        <v>0.32750499999999999</v>
      </c>
      <c r="BA110" s="9">
        <v>43921</v>
      </c>
      <c r="BB110" s="8"/>
      <c r="BC110" s="8">
        <v>200.6</v>
      </c>
      <c r="BD110" s="8">
        <v>200.6</v>
      </c>
      <c r="BE110" s="8">
        <v>3564.4</v>
      </c>
      <c r="BF110" s="8">
        <v>0</v>
      </c>
      <c r="BG110" s="8">
        <v>68.2</v>
      </c>
      <c r="BH110" s="8">
        <v>0</v>
      </c>
      <c r="BI110" s="8">
        <v>0</v>
      </c>
      <c r="BJ110" s="8"/>
      <c r="BK110" s="8"/>
      <c r="BL110" s="8">
        <v>23054</v>
      </c>
      <c r="BM110" s="8">
        <v>0</v>
      </c>
      <c r="BN110" s="8">
        <v>74876.7</v>
      </c>
      <c r="BO110" s="8">
        <v>6732957.0999999996</v>
      </c>
      <c r="BP110" s="8">
        <v>6752837.2000000002</v>
      </c>
      <c r="BQ110" s="8">
        <v>0</v>
      </c>
      <c r="BR110" s="8">
        <v>0</v>
      </c>
      <c r="BS110" s="8">
        <v>14397</v>
      </c>
      <c r="BT110" s="8">
        <v>6842110.9000000004</v>
      </c>
      <c r="BU110" s="8">
        <v>6214.6</v>
      </c>
      <c r="BV110" s="8">
        <v>-1049.8</v>
      </c>
      <c r="BW110" s="8">
        <v>5164.8</v>
      </c>
      <c r="BX110" s="8">
        <v>46109.7</v>
      </c>
      <c r="BY110" s="8">
        <v>0</v>
      </c>
      <c r="BZ110" s="8">
        <v>100</v>
      </c>
      <c r="CA110" s="8">
        <v>0</v>
      </c>
      <c r="CB110" s="8">
        <v>50053.1</v>
      </c>
      <c r="CC110" s="8">
        <v>1046.7</v>
      </c>
      <c r="CD110" s="8">
        <v>6945206.5</v>
      </c>
      <c r="CE110" s="8"/>
      <c r="CF110" s="8">
        <v>532.20000000000005</v>
      </c>
      <c r="CG110" s="8">
        <v>2143.1999999999998</v>
      </c>
      <c r="CH110" s="8">
        <v>96437.7</v>
      </c>
      <c r="CI110" s="8">
        <v>0</v>
      </c>
      <c r="CJ110" s="8">
        <v>0</v>
      </c>
      <c r="CK110" s="8">
        <v>674</v>
      </c>
      <c r="CL110" s="8">
        <v>97.4</v>
      </c>
      <c r="CM110" s="8">
        <v>99884.5</v>
      </c>
      <c r="CN110" s="8">
        <v>5889156.7000000002</v>
      </c>
      <c r="CO110" s="8">
        <v>139.69999999999999</v>
      </c>
      <c r="CP110" s="8">
        <v>27.6</v>
      </c>
      <c r="CQ110" s="8">
        <v>0</v>
      </c>
      <c r="CR110" s="8">
        <v>276374.90000000002</v>
      </c>
      <c r="CS110" s="8">
        <v>6283552.7999999998</v>
      </c>
      <c r="CT110" s="8">
        <v>26400.799999999999</v>
      </c>
      <c r="CU110" s="8">
        <v>39537.4</v>
      </c>
      <c r="CV110" s="8">
        <v>591876.80000000005</v>
      </c>
      <c r="CW110" s="8">
        <v>0</v>
      </c>
      <c r="CX110" s="8">
        <v>-163817</v>
      </c>
      <c r="CY110" s="8">
        <v>493998</v>
      </c>
      <c r="CZ110" s="8">
        <v>167655.70000000001</v>
      </c>
      <c r="DA110" s="8">
        <v>661653.69999999995</v>
      </c>
      <c r="DB110" s="8">
        <v>6945206.5</v>
      </c>
      <c r="DC110" s="8"/>
      <c r="DD110" s="8">
        <v>2640.0814099999998</v>
      </c>
      <c r="DE110" s="8">
        <v>2640.0814099999998</v>
      </c>
      <c r="DF110" s="8">
        <v>187.11467999999999</v>
      </c>
      <c r="DG110" s="8">
        <v>5985734.0999999996</v>
      </c>
      <c r="DH110" s="8">
        <v>5910857.4000000004</v>
      </c>
      <c r="DI110" s="8">
        <v>41.1</v>
      </c>
      <c r="DJ110" s="8">
        <v>0</v>
      </c>
      <c r="DK110" s="8">
        <v>167655.70000000001</v>
      </c>
      <c r="DL110" s="8">
        <v>5499</v>
      </c>
      <c r="DM110" s="8">
        <v>0</v>
      </c>
      <c r="DN110" s="8">
        <v>0</v>
      </c>
      <c r="DO110" s="8">
        <v>0</v>
      </c>
      <c r="DP110" s="8">
        <v>1137.7</v>
      </c>
      <c r="DQ110" s="8">
        <v>566.6</v>
      </c>
      <c r="DR110" s="8">
        <v>1134.3</v>
      </c>
      <c r="DS110" s="8">
        <v>2876.2</v>
      </c>
      <c r="DT110" s="8">
        <v>0</v>
      </c>
      <c r="DU110" s="8">
        <v>0</v>
      </c>
      <c r="DV110" s="8"/>
      <c r="DW110" s="8">
        <v>71221.3</v>
      </c>
      <c r="DX110" s="8">
        <v>201.1</v>
      </c>
      <c r="DY110" s="8">
        <v>0</v>
      </c>
      <c r="DZ110" s="8">
        <v>201.1</v>
      </c>
      <c r="EA110" s="8">
        <v>0</v>
      </c>
      <c r="EB110" s="8">
        <v>0</v>
      </c>
      <c r="EC110" s="8">
        <v>19076.7</v>
      </c>
      <c r="ED110" s="8">
        <v>-6550.7</v>
      </c>
      <c r="EE110" s="8">
        <v>-214.3</v>
      </c>
      <c r="EF110" s="8">
        <v>0</v>
      </c>
      <c r="EG110" s="8">
        <v>92458.4</v>
      </c>
      <c r="EH110" s="8">
        <v>0</v>
      </c>
      <c r="EI110" s="8">
        <v>0</v>
      </c>
      <c r="EJ110" s="8">
        <v>0</v>
      </c>
      <c r="EK110" s="8">
        <v>-603134.69999999995</v>
      </c>
      <c r="EL110" s="8">
        <v>-426899</v>
      </c>
      <c r="EM110" s="8">
        <v>-1305.2</v>
      </c>
      <c r="EN110" s="8">
        <v>10.199999999999999</v>
      </c>
      <c r="EO110" s="8">
        <v>0</v>
      </c>
      <c r="EP110" s="8">
        <v>0</v>
      </c>
      <c r="EQ110" s="8">
        <v>0</v>
      </c>
      <c r="ER110" s="8">
        <v>66.2</v>
      </c>
      <c r="ES110" s="8">
        <v>0</v>
      </c>
      <c r="ET110" s="8">
        <v>5926.9</v>
      </c>
      <c r="EU110" s="8">
        <v>4698.1000000000004</v>
      </c>
      <c r="EV110" s="8">
        <v>0</v>
      </c>
      <c r="EW110" s="8">
        <v>714949.6</v>
      </c>
      <c r="EX110" s="8">
        <v>714949.6</v>
      </c>
      <c r="EY110" s="8">
        <v>-238342.6</v>
      </c>
      <c r="EZ110" s="8">
        <v>-14.1</v>
      </c>
      <c r="FA110" s="8">
        <v>-238356.7</v>
      </c>
      <c r="FB110" s="8">
        <v>0</v>
      </c>
      <c r="FC110" s="8">
        <v>0</v>
      </c>
      <c r="FD110" s="8">
        <v>-35346.800000000003</v>
      </c>
      <c r="FE110" s="8">
        <v>0</v>
      </c>
      <c r="FF110" s="8">
        <v>-35346.800000000003</v>
      </c>
      <c r="FG110" s="8">
        <v>0</v>
      </c>
      <c r="FH110" s="8">
        <v>-7259.5</v>
      </c>
      <c r="FI110" s="8">
        <v>433986.6</v>
      </c>
      <c r="FJ110" s="8">
        <v>0</v>
      </c>
      <c r="FK110" s="8">
        <v>11785.7</v>
      </c>
      <c r="FL110" s="8"/>
      <c r="FM110" s="8">
        <v>0</v>
      </c>
      <c r="FN110" s="8">
        <v>40364.199999999997</v>
      </c>
      <c r="FO110" s="8">
        <v>0</v>
      </c>
      <c r="FP110" s="8">
        <v>0</v>
      </c>
      <c r="FQ110" s="8">
        <v>0</v>
      </c>
      <c r="FR110" s="8">
        <v>476592.9</v>
      </c>
      <c r="FS110" s="8" t="s">
        <v>4180</v>
      </c>
      <c r="FT110" s="9">
        <v>43921</v>
      </c>
      <c r="FU110" s="8">
        <v>12</v>
      </c>
      <c r="FV110" s="8">
        <v>242755.48547000001</v>
      </c>
      <c r="FW110" s="8">
        <v>1.16435</v>
      </c>
      <c r="FX110" s="8">
        <v>0.54596</v>
      </c>
      <c r="FY110" s="8">
        <v>0.70479000000000003</v>
      </c>
      <c r="FZ110" s="8">
        <v>0.85409999999999997</v>
      </c>
      <c r="GA110" s="33">
        <f t="shared" si="16"/>
        <v>2020</v>
      </c>
      <c r="GB110" s="10">
        <f t="shared" si="17"/>
        <v>3</v>
      </c>
      <c r="GC110" s="10">
        <v>-0.28269</v>
      </c>
      <c r="GD110" s="10">
        <v>-0.22305</v>
      </c>
    </row>
    <row r="111" spans="1:186">
      <c r="A111" s="10" t="str">
        <f>Assumptions!C11</f>
        <v>Bohai Leasing</v>
      </c>
      <c r="B111" s="10" t="str">
        <f>Assumptions!B11</f>
        <v>SZSE:000415</v>
      </c>
      <c r="C111" s="8" t="str">
        <f>CONCATENATE("FY",RIGHT(Assumptions!D$11,4)-11)</f>
        <v>FY2008</v>
      </c>
      <c r="D111" s="10" t="e">
        <f t="shared" si="15"/>
        <v>#VALUE!</v>
      </c>
      <c r="E111" s="8">
        <v>0</v>
      </c>
      <c r="F111" s="8">
        <v>0</v>
      </c>
      <c r="G111" s="8">
        <v>0</v>
      </c>
      <c r="H111" s="8">
        <v>0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0</v>
      </c>
      <c r="AE111" s="8">
        <v>0</v>
      </c>
      <c r="AF111" s="8">
        <v>0</v>
      </c>
      <c r="AG111" s="8">
        <v>0</v>
      </c>
      <c r="AH111" s="8">
        <v>0</v>
      </c>
      <c r="AI111" s="8">
        <v>0</v>
      </c>
      <c r="AJ111" s="8">
        <v>0</v>
      </c>
      <c r="AK111" s="8">
        <v>0</v>
      </c>
      <c r="AL111" s="8">
        <v>0</v>
      </c>
      <c r="AM111" s="8"/>
      <c r="AN111" s="8">
        <v>0</v>
      </c>
      <c r="AO111" s="8">
        <v>0</v>
      </c>
      <c r="AP111" s="8">
        <v>0</v>
      </c>
      <c r="AQ111" s="8">
        <v>0</v>
      </c>
      <c r="AR111" s="8">
        <v>0</v>
      </c>
      <c r="AS111" s="8">
        <v>0</v>
      </c>
      <c r="AT111" s="8">
        <v>0</v>
      </c>
      <c r="AU111" s="1">
        <v>-2146826281</v>
      </c>
      <c r="AV111" s="8"/>
      <c r="AW111" s="8" t="s">
        <v>4175</v>
      </c>
      <c r="AX111" s="8" t="s">
        <v>4175</v>
      </c>
      <c r="AY111" s="8" t="s">
        <v>4175</v>
      </c>
      <c r="AZ111" s="1">
        <v>0</v>
      </c>
      <c r="BA111" s="9" t="s">
        <v>4175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0</v>
      </c>
      <c r="BM111" s="8">
        <v>0</v>
      </c>
      <c r="BN111" s="8">
        <v>0</v>
      </c>
      <c r="BO111" s="8">
        <v>0</v>
      </c>
      <c r="BP111" s="8">
        <v>0</v>
      </c>
      <c r="BQ111" s="8">
        <v>0</v>
      </c>
      <c r="BR111" s="8">
        <v>0</v>
      </c>
      <c r="BS111" s="8">
        <v>0</v>
      </c>
      <c r="BT111" s="8">
        <v>0</v>
      </c>
      <c r="BU111" s="8">
        <v>0</v>
      </c>
      <c r="BV111" s="8">
        <v>0</v>
      </c>
      <c r="BW111" s="8">
        <v>0</v>
      </c>
      <c r="BX111" s="8">
        <v>0</v>
      </c>
      <c r="BY111" s="8">
        <v>0</v>
      </c>
      <c r="BZ111" s="8">
        <v>0</v>
      </c>
      <c r="CA111" s="8">
        <v>0</v>
      </c>
      <c r="CB111" s="8">
        <v>0</v>
      </c>
      <c r="CC111" s="8">
        <v>0</v>
      </c>
      <c r="CD111" s="8">
        <v>0</v>
      </c>
      <c r="CE111" s="8"/>
      <c r="CF111" s="8">
        <v>0</v>
      </c>
      <c r="CG111" s="8">
        <v>0</v>
      </c>
      <c r="CH111" s="8">
        <v>0</v>
      </c>
      <c r="CI111" s="8">
        <v>0</v>
      </c>
      <c r="CJ111" s="8">
        <v>0</v>
      </c>
      <c r="CK111" s="8">
        <v>0</v>
      </c>
      <c r="CL111" s="8">
        <v>0</v>
      </c>
      <c r="CM111" s="8">
        <v>0</v>
      </c>
      <c r="CN111" s="8">
        <v>0</v>
      </c>
      <c r="CO111" s="8">
        <v>0</v>
      </c>
      <c r="CP111" s="8">
        <v>0</v>
      </c>
      <c r="CQ111" s="8">
        <v>0</v>
      </c>
      <c r="CR111" s="8">
        <v>0</v>
      </c>
      <c r="CS111" s="8">
        <v>0</v>
      </c>
      <c r="CT111" s="8">
        <v>0</v>
      </c>
      <c r="CU111" s="8">
        <v>0</v>
      </c>
      <c r="CV111" s="8">
        <v>0</v>
      </c>
      <c r="CW111" s="8">
        <v>0</v>
      </c>
      <c r="CX111" s="8">
        <v>0</v>
      </c>
      <c r="CY111" s="8">
        <v>0</v>
      </c>
      <c r="CZ111" s="8">
        <v>0</v>
      </c>
      <c r="DA111" s="8">
        <v>0</v>
      </c>
      <c r="DB111" s="8">
        <v>0</v>
      </c>
      <c r="DC111" s="8"/>
      <c r="DD111" s="8">
        <v>0</v>
      </c>
      <c r="DE111" s="8">
        <v>0</v>
      </c>
      <c r="DF111" s="8">
        <v>0</v>
      </c>
      <c r="DG111" s="8">
        <v>0</v>
      </c>
      <c r="DH111" s="8">
        <v>0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0</v>
      </c>
      <c r="DU111" s="8">
        <v>0</v>
      </c>
      <c r="DV111" s="8"/>
      <c r="DW111" s="8">
        <v>0</v>
      </c>
      <c r="DX111" s="8">
        <v>0</v>
      </c>
      <c r="DY111" s="8">
        <v>0</v>
      </c>
      <c r="DZ111" s="8">
        <v>0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0</v>
      </c>
      <c r="EH111" s="8">
        <v>0</v>
      </c>
      <c r="EI111" s="8">
        <v>0</v>
      </c>
      <c r="EJ111" s="8">
        <v>0</v>
      </c>
      <c r="EK111" s="8">
        <v>0</v>
      </c>
      <c r="EL111" s="8">
        <v>0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0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0</v>
      </c>
      <c r="FJ111" s="8">
        <v>0</v>
      </c>
      <c r="FK111" s="8">
        <v>0</v>
      </c>
      <c r="FL111" s="8"/>
      <c r="FM111" s="8">
        <v>0</v>
      </c>
      <c r="FN111" s="8">
        <v>0</v>
      </c>
      <c r="FO111" s="8">
        <v>0</v>
      </c>
      <c r="FP111" s="8">
        <v>0</v>
      </c>
      <c r="FQ111" s="8">
        <v>0</v>
      </c>
      <c r="FR111" s="8">
        <v>0</v>
      </c>
      <c r="FS111" s="8">
        <v>0</v>
      </c>
      <c r="FT111" s="9" t="s">
        <v>4175</v>
      </c>
      <c r="FU111" s="8">
        <v>0</v>
      </c>
      <c r="FV111" s="8" t="s">
        <v>4176</v>
      </c>
      <c r="FW111" s="8" t="s">
        <v>4177</v>
      </c>
      <c r="FX111" s="8" t="s">
        <v>4176</v>
      </c>
      <c r="FY111" s="8" t="s">
        <v>4176</v>
      </c>
      <c r="FZ111" s="8" t="s">
        <v>4176</v>
      </c>
      <c r="GA111" s="33" t="e">
        <f t="shared" si="16"/>
        <v>#VALUE!</v>
      </c>
      <c r="GB111" s="10" t="e">
        <f t="shared" si="17"/>
        <v>#VALUE!</v>
      </c>
      <c r="GC111" s="10" t="s">
        <v>4178</v>
      </c>
      <c r="GD111" s="10" t="s">
        <v>4178</v>
      </c>
    </row>
    <row r="112" spans="1:186">
      <c r="A112" s="8" t="str">
        <f t="shared" ref="A112:A122" si="24">A111</f>
        <v>Bohai Leasing</v>
      </c>
      <c r="B112" s="8" t="str">
        <f t="shared" ref="B112:B122" si="25">B111</f>
        <v>SZSE:000415</v>
      </c>
      <c r="C112" s="8" t="str">
        <f>CONCATENATE("FY",RIGHT(Assumptions!D$11,4)-10)</f>
        <v>FY2009</v>
      </c>
      <c r="D112" s="10" t="e">
        <f t="shared" si="15"/>
        <v>#VALUE!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0</v>
      </c>
      <c r="Q112" s="8">
        <v>0</v>
      </c>
      <c r="R112" s="8">
        <v>0</v>
      </c>
      <c r="S112" s="8">
        <v>0</v>
      </c>
      <c r="T112" s="8">
        <v>0</v>
      </c>
      <c r="U112" s="8">
        <v>0</v>
      </c>
      <c r="V112" s="8">
        <v>0</v>
      </c>
      <c r="W112" s="8">
        <v>0</v>
      </c>
      <c r="X112" s="8">
        <v>0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0</v>
      </c>
      <c r="AE112" s="8">
        <v>0</v>
      </c>
      <c r="AF112" s="8">
        <v>0</v>
      </c>
      <c r="AG112" s="8">
        <v>0</v>
      </c>
      <c r="AH112" s="8">
        <v>0</v>
      </c>
      <c r="AI112" s="8">
        <v>0</v>
      </c>
      <c r="AJ112" s="8">
        <v>0</v>
      </c>
      <c r="AK112" s="8">
        <v>0</v>
      </c>
      <c r="AL112" s="8">
        <v>0</v>
      </c>
      <c r="AM112" s="8"/>
      <c r="AN112" s="8">
        <v>0</v>
      </c>
      <c r="AO112" s="8">
        <v>0</v>
      </c>
      <c r="AP112" s="8">
        <v>0</v>
      </c>
      <c r="AQ112" s="8">
        <v>0</v>
      </c>
      <c r="AR112" s="8">
        <v>0</v>
      </c>
      <c r="AS112" s="8">
        <v>0</v>
      </c>
      <c r="AT112" s="8">
        <v>0</v>
      </c>
      <c r="AU112" s="1">
        <v>-2146826281</v>
      </c>
      <c r="AV112" s="8"/>
      <c r="AW112" s="8" t="s">
        <v>4175</v>
      </c>
      <c r="AX112" s="8" t="s">
        <v>4175</v>
      </c>
      <c r="AY112" s="8" t="s">
        <v>4175</v>
      </c>
      <c r="AZ112" s="1">
        <v>0</v>
      </c>
      <c r="BA112" s="9" t="s">
        <v>4175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0</v>
      </c>
      <c r="BM112" s="8">
        <v>0</v>
      </c>
      <c r="BN112" s="8">
        <v>0</v>
      </c>
      <c r="BO112" s="8">
        <v>0</v>
      </c>
      <c r="BP112" s="8">
        <v>0</v>
      </c>
      <c r="BQ112" s="8">
        <v>0</v>
      </c>
      <c r="BR112" s="8">
        <v>0</v>
      </c>
      <c r="BS112" s="8">
        <v>0</v>
      </c>
      <c r="BT112" s="8">
        <v>0</v>
      </c>
      <c r="BU112" s="8">
        <v>0</v>
      </c>
      <c r="BV112" s="8">
        <v>0</v>
      </c>
      <c r="BW112" s="8">
        <v>0</v>
      </c>
      <c r="BX112" s="8">
        <v>0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0</v>
      </c>
      <c r="CE112" s="8"/>
      <c r="CF112" s="8">
        <v>0</v>
      </c>
      <c r="CG112" s="8">
        <v>0</v>
      </c>
      <c r="CH112" s="8">
        <v>0</v>
      </c>
      <c r="CI112" s="8">
        <v>0</v>
      </c>
      <c r="CJ112" s="8">
        <v>0</v>
      </c>
      <c r="CK112" s="8">
        <v>0</v>
      </c>
      <c r="CL112" s="8">
        <v>0</v>
      </c>
      <c r="CM112" s="8">
        <v>0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0</v>
      </c>
      <c r="CT112" s="8">
        <v>0</v>
      </c>
      <c r="CU112" s="8">
        <v>0</v>
      </c>
      <c r="CV112" s="8">
        <v>0</v>
      </c>
      <c r="CW112" s="8">
        <v>0</v>
      </c>
      <c r="CX112" s="8">
        <v>0</v>
      </c>
      <c r="CY112" s="8">
        <v>0</v>
      </c>
      <c r="CZ112" s="8">
        <v>0</v>
      </c>
      <c r="DA112" s="8">
        <v>0</v>
      </c>
      <c r="DB112" s="8">
        <v>0</v>
      </c>
      <c r="DC112" s="8"/>
      <c r="DD112" s="8">
        <v>0</v>
      </c>
      <c r="DE112" s="8">
        <v>0</v>
      </c>
      <c r="DF112" s="8">
        <v>0</v>
      </c>
      <c r="DG112" s="8">
        <v>0</v>
      </c>
      <c r="DH112" s="8">
        <v>0</v>
      </c>
      <c r="DI112" s="8">
        <v>0</v>
      </c>
      <c r="DJ112" s="8">
        <v>0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0</v>
      </c>
      <c r="DU112" s="8">
        <v>0</v>
      </c>
      <c r="DV112" s="8"/>
      <c r="DW112" s="8">
        <v>0</v>
      </c>
      <c r="DX112" s="8">
        <v>0</v>
      </c>
      <c r="DY112" s="8">
        <v>0</v>
      </c>
      <c r="DZ112" s="8">
        <v>0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0</v>
      </c>
      <c r="EH112" s="8">
        <v>0</v>
      </c>
      <c r="EI112" s="8">
        <v>0</v>
      </c>
      <c r="EJ112" s="8">
        <v>0</v>
      </c>
      <c r="EK112" s="8">
        <v>0</v>
      </c>
      <c r="EL112" s="8">
        <v>0</v>
      </c>
      <c r="EM112" s="8">
        <v>0</v>
      </c>
      <c r="EN112" s="8">
        <v>0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0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0</v>
      </c>
      <c r="FJ112" s="8">
        <v>0</v>
      </c>
      <c r="FK112" s="8">
        <v>0</v>
      </c>
      <c r="FL112" s="8"/>
      <c r="FM112" s="8">
        <v>0</v>
      </c>
      <c r="FN112" s="8">
        <v>0</v>
      </c>
      <c r="FO112" s="8">
        <v>0</v>
      </c>
      <c r="FP112" s="8">
        <v>0</v>
      </c>
      <c r="FQ112" s="8">
        <v>0</v>
      </c>
      <c r="FR112" s="8">
        <v>0</v>
      </c>
      <c r="FS112" s="8">
        <v>0</v>
      </c>
      <c r="FT112" s="9" t="s">
        <v>4175</v>
      </c>
      <c r="FU112" s="8">
        <v>0</v>
      </c>
      <c r="FV112" s="8" t="s">
        <v>4176</v>
      </c>
      <c r="FW112" s="8" t="s">
        <v>4177</v>
      </c>
      <c r="FX112" s="8" t="s">
        <v>4176</v>
      </c>
      <c r="FY112" s="8" t="s">
        <v>4176</v>
      </c>
      <c r="FZ112" s="8" t="s">
        <v>4176</v>
      </c>
      <c r="GA112" s="33" t="e">
        <f t="shared" si="16"/>
        <v>#VALUE!</v>
      </c>
      <c r="GB112" s="10" t="e">
        <f t="shared" si="17"/>
        <v>#VALUE!</v>
      </c>
      <c r="GC112" s="10" t="s">
        <v>4178</v>
      </c>
      <c r="GD112" s="10" t="s">
        <v>4178</v>
      </c>
    </row>
    <row r="113" spans="1:186">
      <c r="A113" s="8" t="str">
        <f t="shared" si="24"/>
        <v>Bohai Leasing</v>
      </c>
      <c r="B113" s="8" t="str">
        <f t="shared" si="25"/>
        <v>SZSE:000415</v>
      </c>
      <c r="C113" s="8" t="str">
        <f>CONCATENATE("FY",RIGHT(Assumptions!D$11,4)-9)</f>
        <v>FY2010</v>
      </c>
      <c r="D113" s="10">
        <f t="shared" si="15"/>
        <v>2010</v>
      </c>
      <c r="E113" s="8">
        <v>0</v>
      </c>
      <c r="F113" s="8">
        <v>576.88904000000002</v>
      </c>
      <c r="G113" s="8">
        <v>576.88904000000002</v>
      </c>
      <c r="H113" s="8">
        <v>280.85514999999998</v>
      </c>
      <c r="I113" s="8">
        <v>296.03388999999999</v>
      </c>
      <c r="J113" s="8">
        <v>37.615099999999998</v>
      </c>
      <c r="K113" s="8">
        <v>0</v>
      </c>
      <c r="L113" s="8">
        <v>0</v>
      </c>
      <c r="M113" s="8">
        <v>0</v>
      </c>
      <c r="N113" s="8">
        <v>0</v>
      </c>
      <c r="O113" s="8">
        <v>26.959990000000001</v>
      </c>
      <c r="P113" s="8">
        <v>64.575090000000003</v>
      </c>
      <c r="Q113" s="8">
        <v>231.4588</v>
      </c>
      <c r="R113" s="8">
        <v>0</v>
      </c>
      <c r="S113" s="8">
        <v>0</v>
      </c>
      <c r="T113" s="8">
        <v>0</v>
      </c>
      <c r="U113" s="8">
        <v>0</v>
      </c>
      <c r="V113" s="8">
        <v>2.31E-3</v>
      </c>
      <c r="W113" s="8">
        <v>24.226680000000002</v>
      </c>
      <c r="X113" s="8">
        <v>255.68779000000001</v>
      </c>
      <c r="Y113" s="8">
        <v>0</v>
      </c>
      <c r="Z113" s="8">
        <v>0</v>
      </c>
      <c r="AA113" s="8">
        <v>-4.7699999999999999E-3</v>
      </c>
      <c r="AB113" s="8">
        <v>0</v>
      </c>
      <c r="AC113" s="8">
        <v>82.64425</v>
      </c>
      <c r="AD113" s="8">
        <v>338.32727999999997</v>
      </c>
      <c r="AE113" s="8">
        <v>86.431330000000003</v>
      </c>
      <c r="AF113" s="8">
        <v>251.89595</v>
      </c>
      <c r="AG113" s="8">
        <v>0</v>
      </c>
      <c r="AH113" s="8">
        <v>0</v>
      </c>
      <c r="AI113" s="8">
        <v>251.89595</v>
      </c>
      <c r="AJ113" s="8">
        <v>-0.13588</v>
      </c>
      <c r="AK113" s="8">
        <v>251.76007000000001</v>
      </c>
      <c r="AL113" s="8">
        <v>0</v>
      </c>
      <c r="AM113" s="8"/>
      <c r="AN113" s="8">
        <v>0.14324000000000001</v>
      </c>
      <c r="AO113" s="8">
        <v>0.14324000000000001</v>
      </c>
      <c r="AP113" s="8">
        <v>1757.6327799999999</v>
      </c>
      <c r="AQ113" s="8">
        <v>0.14319999999999999</v>
      </c>
      <c r="AR113" s="8">
        <v>0.14319999999999999</v>
      </c>
      <c r="AS113" s="8">
        <v>1757.6327799999999</v>
      </c>
      <c r="AT113" s="8">
        <v>0</v>
      </c>
      <c r="AU113" s="1">
        <v>0</v>
      </c>
      <c r="AV113" s="8"/>
      <c r="AW113" s="8" t="s">
        <v>4175</v>
      </c>
      <c r="AX113" s="8" t="s">
        <v>4175</v>
      </c>
      <c r="AY113" s="8" t="s">
        <v>4175</v>
      </c>
      <c r="AZ113" s="1">
        <v>0.25546600000000003</v>
      </c>
      <c r="BA113" s="9">
        <v>40543</v>
      </c>
      <c r="BB113" s="8"/>
      <c r="BC113" s="8">
        <v>0</v>
      </c>
      <c r="BD113" s="8">
        <v>2.9987300000000001</v>
      </c>
      <c r="BE113" s="8">
        <v>33.236579999999996</v>
      </c>
      <c r="BF113" s="8">
        <v>0</v>
      </c>
      <c r="BG113" s="8">
        <v>1.3797900000000001</v>
      </c>
      <c r="BH113" s="8">
        <v>0</v>
      </c>
      <c r="BI113" s="8">
        <v>0</v>
      </c>
      <c r="BJ113" s="8"/>
      <c r="BK113" s="8"/>
      <c r="BL113" s="8">
        <v>3741.2083400000001</v>
      </c>
      <c r="BM113" s="8">
        <v>0</v>
      </c>
      <c r="BN113" s="8">
        <v>3741.2083400000001</v>
      </c>
      <c r="BO113" s="8">
        <v>7251.01944</v>
      </c>
      <c r="BP113" s="8">
        <v>7298.6552000000001</v>
      </c>
      <c r="BQ113" s="8">
        <v>0</v>
      </c>
      <c r="BR113" s="8">
        <v>0</v>
      </c>
      <c r="BS113" s="8">
        <v>0.58275999999999994</v>
      </c>
      <c r="BT113" s="8">
        <v>11040.4463</v>
      </c>
      <c r="BU113" s="8">
        <v>0.53334999999999999</v>
      </c>
      <c r="BV113" s="8">
        <v>-0.10373</v>
      </c>
      <c r="BW113" s="8">
        <v>0.42963000000000001</v>
      </c>
      <c r="BX113" s="8">
        <v>0</v>
      </c>
      <c r="BY113" s="8">
        <v>0</v>
      </c>
      <c r="BZ113" s="8">
        <v>0</v>
      </c>
      <c r="CA113" s="8">
        <v>0</v>
      </c>
      <c r="CB113" s="8">
        <v>0</v>
      </c>
      <c r="CC113" s="8">
        <v>0</v>
      </c>
      <c r="CD113" s="8">
        <v>11587.885190000001</v>
      </c>
      <c r="CE113" s="8"/>
      <c r="CF113" s="8">
        <v>0</v>
      </c>
      <c r="CG113" s="8">
        <v>13.11111</v>
      </c>
      <c r="CH113" s="8">
        <v>0</v>
      </c>
      <c r="CI113" s="8">
        <v>310</v>
      </c>
      <c r="CJ113" s="8">
        <v>0</v>
      </c>
      <c r="CK113" s="8">
        <v>63.392580000000002</v>
      </c>
      <c r="CL113" s="8">
        <v>346.33289000000002</v>
      </c>
      <c r="CM113" s="8">
        <v>733.53157999999996</v>
      </c>
      <c r="CN113" s="8">
        <v>4033</v>
      </c>
      <c r="CO113" s="8">
        <v>0</v>
      </c>
      <c r="CP113" s="8">
        <v>0</v>
      </c>
      <c r="CQ113" s="8">
        <v>0</v>
      </c>
      <c r="CR113" s="8">
        <v>0</v>
      </c>
      <c r="CS113" s="8">
        <v>4766.5315799999998</v>
      </c>
      <c r="CT113" s="8">
        <v>676.01261</v>
      </c>
      <c r="CU113" s="8">
        <v>5644.8373899999997</v>
      </c>
      <c r="CV113" s="8">
        <v>393.58373999999998</v>
      </c>
      <c r="CW113" s="8">
        <v>0</v>
      </c>
      <c r="CX113" s="8">
        <v>-0.21601000000000001</v>
      </c>
      <c r="CY113" s="8">
        <v>6714.2177300000003</v>
      </c>
      <c r="CZ113" s="8">
        <v>107.13588</v>
      </c>
      <c r="DA113" s="8">
        <v>6821.3536100000001</v>
      </c>
      <c r="DB113" s="8">
        <v>11587.885190000001</v>
      </c>
      <c r="DC113" s="8"/>
      <c r="DD113" s="8">
        <v>1757.6327799999999</v>
      </c>
      <c r="DE113" s="8">
        <v>1757.6327799999999</v>
      </c>
      <c r="DF113" s="8">
        <v>3.82003</v>
      </c>
      <c r="DG113" s="8">
        <v>4343</v>
      </c>
      <c r="DH113" s="8">
        <v>601.79165999999998</v>
      </c>
      <c r="DI113" s="8">
        <v>0</v>
      </c>
      <c r="DJ113" s="8">
        <v>0</v>
      </c>
      <c r="DK113" s="8">
        <v>107.13588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.53334999999999999</v>
      </c>
      <c r="DS113" s="8">
        <v>0</v>
      </c>
      <c r="DT113" s="8">
        <v>0</v>
      </c>
      <c r="DU113" s="8">
        <v>0</v>
      </c>
      <c r="DV113" s="8"/>
      <c r="DW113" s="8">
        <v>251.76007000000001</v>
      </c>
      <c r="DX113" s="8">
        <v>6.3380000000000006E-2</v>
      </c>
      <c r="DY113" s="8">
        <v>0</v>
      </c>
      <c r="DZ113" s="8">
        <v>6.3380000000000006E-2</v>
      </c>
      <c r="EA113" s="8">
        <v>0</v>
      </c>
      <c r="EB113" s="8">
        <v>4.7699999999999999E-3</v>
      </c>
      <c r="EC113" s="8">
        <v>0</v>
      </c>
      <c r="ED113" s="8">
        <v>1.5149999999999999</v>
      </c>
      <c r="EE113" s="8">
        <v>0</v>
      </c>
      <c r="EF113" s="8">
        <v>0</v>
      </c>
      <c r="EG113" s="8">
        <v>-0.37058000000000002</v>
      </c>
      <c r="EH113" s="8">
        <v>0</v>
      </c>
      <c r="EI113" s="8">
        <v>0</v>
      </c>
      <c r="EJ113" s="8">
        <v>0</v>
      </c>
      <c r="EK113" s="8">
        <v>13.716049999999999</v>
      </c>
      <c r="EL113" s="8">
        <v>304.78613999999999</v>
      </c>
      <c r="EM113" s="8">
        <v>-2543.08358</v>
      </c>
      <c r="EN113" s="8">
        <v>3.0000000000000001E-3</v>
      </c>
      <c r="EO113" s="8">
        <v>0</v>
      </c>
      <c r="EP113" s="8">
        <v>0</v>
      </c>
      <c r="EQ113" s="8">
        <v>0</v>
      </c>
      <c r="ER113" s="8">
        <v>2583.0434500000001</v>
      </c>
      <c r="ES113" s="8">
        <v>0</v>
      </c>
      <c r="ET113" s="8">
        <v>14.779500000000001</v>
      </c>
      <c r="EU113" s="8">
        <v>54.742370000000001</v>
      </c>
      <c r="EV113" s="8">
        <v>0</v>
      </c>
      <c r="EW113" s="8">
        <v>570</v>
      </c>
      <c r="EX113" s="8">
        <v>570</v>
      </c>
      <c r="EY113" s="8">
        <v>0</v>
      </c>
      <c r="EZ113" s="8">
        <v>-100</v>
      </c>
      <c r="FA113" s="8">
        <v>-100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187</v>
      </c>
      <c r="FI113" s="8">
        <v>657</v>
      </c>
      <c r="FJ113" s="8">
        <v>-0.21368999999999999</v>
      </c>
      <c r="FK113" s="8">
        <v>1016.3148200000001</v>
      </c>
      <c r="FL113" s="8"/>
      <c r="FM113" s="8">
        <v>241.81493</v>
      </c>
      <c r="FN113" s="8">
        <v>85.765450000000001</v>
      </c>
      <c r="FO113" s="8">
        <v>0</v>
      </c>
      <c r="FP113" s="8">
        <v>0</v>
      </c>
      <c r="FQ113" s="8">
        <v>0</v>
      </c>
      <c r="FR113" s="8">
        <v>470</v>
      </c>
      <c r="FS113" s="8" t="s">
        <v>4179</v>
      </c>
      <c r="FT113" s="9">
        <v>40543</v>
      </c>
      <c r="FU113" s="8">
        <v>12</v>
      </c>
      <c r="FV113" s="8" t="e">
        <v>#N/A</v>
      </c>
      <c r="FW113" s="8">
        <v>0.55971000000000004</v>
      </c>
      <c r="FX113" s="8">
        <v>0</v>
      </c>
      <c r="FY113" s="8">
        <v>0</v>
      </c>
      <c r="FZ113" s="8">
        <v>0</v>
      </c>
      <c r="GA113" s="33">
        <f t="shared" si="16"/>
        <v>2010</v>
      </c>
      <c r="GB113" s="10">
        <f t="shared" si="17"/>
        <v>12</v>
      </c>
      <c r="GC113" s="10">
        <v>0</v>
      </c>
      <c r="GD113" s="10">
        <v>0</v>
      </c>
    </row>
    <row r="114" spans="1:186">
      <c r="A114" s="8" t="str">
        <f t="shared" si="24"/>
        <v>Bohai Leasing</v>
      </c>
      <c r="B114" s="8" t="str">
        <f t="shared" si="25"/>
        <v>SZSE:000415</v>
      </c>
      <c r="C114" s="8" t="str">
        <f>CONCATENATE("FY",RIGHT(Assumptions!D$11,4)-8)</f>
        <v>FY2011</v>
      </c>
      <c r="D114" s="10">
        <f t="shared" si="15"/>
        <v>2011</v>
      </c>
      <c r="E114" s="8">
        <v>0</v>
      </c>
      <c r="F114" s="8">
        <v>1710.39914</v>
      </c>
      <c r="G114" s="8">
        <v>1710.39914</v>
      </c>
      <c r="H114" s="8">
        <v>874.56876</v>
      </c>
      <c r="I114" s="8">
        <v>835.83037999999999</v>
      </c>
      <c r="J114" s="8">
        <v>207.2</v>
      </c>
      <c r="K114" s="8">
        <v>0</v>
      </c>
      <c r="L114" s="8">
        <v>0</v>
      </c>
      <c r="M114" s="8">
        <v>0</v>
      </c>
      <c r="N114" s="8">
        <v>0</v>
      </c>
      <c r="O114" s="8">
        <v>47.876280000000001</v>
      </c>
      <c r="P114" s="8">
        <v>255.07628</v>
      </c>
      <c r="Q114" s="8">
        <v>580.75409999999999</v>
      </c>
      <c r="R114" s="8">
        <v>0</v>
      </c>
      <c r="S114" s="8">
        <v>2.419</v>
      </c>
      <c r="T114" s="8">
        <v>2.419</v>
      </c>
      <c r="U114" s="8">
        <v>0</v>
      </c>
      <c r="V114" s="8">
        <v>-3.7900000000000003E-2</v>
      </c>
      <c r="W114" s="8">
        <v>92.686710000000005</v>
      </c>
      <c r="X114" s="8">
        <v>675.82191</v>
      </c>
      <c r="Y114" s="8">
        <v>0</v>
      </c>
      <c r="Z114" s="8">
        <v>11.477</v>
      </c>
      <c r="AA114" s="8">
        <v>-2.5665399999999998</v>
      </c>
      <c r="AB114" s="8">
        <v>-64.230140000000006</v>
      </c>
      <c r="AC114" s="8">
        <v>40.4041</v>
      </c>
      <c r="AD114" s="8">
        <v>660.90633000000003</v>
      </c>
      <c r="AE114" s="8">
        <v>147.74947</v>
      </c>
      <c r="AF114" s="8">
        <v>513.15687000000003</v>
      </c>
      <c r="AG114" s="8">
        <v>0</v>
      </c>
      <c r="AH114" s="8">
        <v>0</v>
      </c>
      <c r="AI114" s="8">
        <v>513.15687000000003</v>
      </c>
      <c r="AJ114" s="8">
        <v>-8.2480200000000004</v>
      </c>
      <c r="AK114" s="8">
        <v>504.90884999999997</v>
      </c>
      <c r="AL114" s="8">
        <v>0</v>
      </c>
      <c r="AM114" s="8"/>
      <c r="AN114" s="8">
        <v>0.22814000000000001</v>
      </c>
      <c r="AO114" s="8">
        <v>0.22814000000000001</v>
      </c>
      <c r="AP114" s="8">
        <v>2213.14212</v>
      </c>
      <c r="AQ114" s="8">
        <v>0.22814000000000001</v>
      </c>
      <c r="AR114" s="8">
        <v>0.22814000000000001</v>
      </c>
      <c r="AS114" s="8">
        <v>2213.14212</v>
      </c>
      <c r="AT114" s="8">
        <v>0</v>
      </c>
      <c r="AU114" s="1">
        <v>0.43892674885773902</v>
      </c>
      <c r="AV114" s="8"/>
      <c r="AW114" s="8" t="s">
        <v>4175</v>
      </c>
      <c r="AX114" s="8" t="s">
        <v>4175</v>
      </c>
      <c r="AY114" s="8" t="s">
        <v>4175</v>
      </c>
      <c r="AZ114" s="1">
        <v>0.223555</v>
      </c>
      <c r="BA114" s="9">
        <v>40908</v>
      </c>
      <c r="BB114" s="8"/>
      <c r="BC114" s="8">
        <v>0</v>
      </c>
      <c r="BD114" s="8">
        <v>6.5862100000000003</v>
      </c>
      <c r="BE114" s="8">
        <v>188.62481</v>
      </c>
      <c r="BF114" s="8">
        <v>0</v>
      </c>
      <c r="BG114" s="8">
        <v>11.98898</v>
      </c>
      <c r="BH114" s="8">
        <v>0</v>
      </c>
      <c r="BI114" s="8">
        <v>0</v>
      </c>
      <c r="BJ114" s="8"/>
      <c r="BK114" s="8"/>
      <c r="BL114" s="8">
        <v>6233.1589800000002</v>
      </c>
      <c r="BM114" s="8">
        <v>0</v>
      </c>
      <c r="BN114" s="8">
        <v>6233.1589800000002</v>
      </c>
      <c r="BO114" s="8">
        <v>12848.581969999999</v>
      </c>
      <c r="BP114" s="8">
        <v>13557.87076</v>
      </c>
      <c r="BQ114" s="8">
        <v>0</v>
      </c>
      <c r="BR114" s="8">
        <v>0</v>
      </c>
      <c r="BS114" s="8">
        <v>55.659680000000002</v>
      </c>
      <c r="BT114" s="8">
        <v>19846.689419999999</v>
      </c>
      <c r="BU114" s="8">
        <v>7236.4278700000004</v>
      </c>
      <c r="BV114" s="8">
        <v>-533.47924999999998</v>
      </c>
      <c r="BW114" s="8">
        <v>6702.9486200000001</v>
      </c>
      <c r="BX114" s="8">
        <v>96.626999999999995</v>
      </c>
      <c r="BY114" s="8">
        <v>0</v>
      </c>
      <c r="BZ114" s="8">
        <v>96.738249999999994</v>
      </c>
      <c r="CA114" s="8">
        <v>0</v>
      </c>
      <c r="CB114" s="8">
        <v>5.6780400000000002</v>
      </c>
      <c r="CC114" s="8">
        <v>0</v>
      </c>
      <c r="CD114" s="8">
        <v>27221.826160000001</v>
      </c>
      <c r="CE114" s="8"/>
      <c r="CF114" s="8">
        <v>0</v>
      </c>
      <c r="CG114" s="8">
        <v>59.018940000000001</v>
      </c>
      <c r="CH114" s="8">
        <v>941.77499999999998</v>
      </c>
      <c r="CI114" s="8">
        <v>1627.9167600000001</v>
      </c>
      <c r="CJ114" s="8">
        <v>0</v>
      </c>
      <c r="CK114" s="8">
        <v>47.812959999999997</v>
      </c>
      <c r="CL114" s="8">
        <v>830.08929999999998</v>
      </c>
      <c r="CM114" s="8">
        <v>3508.5754499999998</v>
      </c>
      <c r="CN114" s="8">
        <v>13008.2302</v>
      </c>
      <c r="CO114" s="8">
        <v>0</v>
      </c>
      <c r="CP114" s="8">
        <v>0</v>
      </c>
      <c r="CQ114" s="8">
        <v>6.6159999999999997</v>
      </c>
      <c r="CR114" s="8">
        <v>300.38900000000001</v>
      </c>
      <c r="CS114" s="8">
        <v>16823.810649999999</v>
      </c>
      <c r="CT114" s="8">
        <v>976.34843999999998</v>
      </c>
      <c r="CU114" s="8">
        <v>7477.9126200000001</v>
      </c>
      <c r="CV114" s="8">
        <v>602.69658000000004</v>
      </c>
      <c r="CW114" s="8">
        <v>0</v>
      </c>
      <c r="CX114" s="8">
        <v>-123.88303000000001</v>
      </c>
      <c r="CY114" s="8">
        <v>8933.0746099999997</v>
      </c>
      <c r="CZ114" s="8">
        <v>1464.9409000000001</v>
      </c>
      <c r="DA114" s="8">
        <v>10398.015509999999</v>
      </c>
      <c r="DB114" s="8">
        <v>27221.826160000001</v>
      </c>
      <c r="DC114" s="8"/>
      <c r="DD114" s="8">
        <v>2538.50594</v>
      </c>
      <c r="DE114" s="8">
        <v>2538.50594</v>
      </c>
      <c r="DF114" s="8">
        <v>3.5190299999999999</v>
      </c>
      <c r="DG114" s="8">
        <v>15577.92196</v>
      </c>
      <c r="DH114" s="8">
        <v>9344.7629799999995</v>
      </c>
      <c r="DI114" s="8">
        <v>0</v>
      </c>
      <c r="DJ114" s="8">
        <v>0</v>
      </c>
      <c r="DK114" s="8">
        <v>1464.9409000000001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7236.4278700000004</v>
      </c>
      <c r="DS114" s="8">
        <v>0</v>
      </c>
      <c r="DT114" s="8">
        <v>0</v>
      </c>
      <c r="DU114" s="8">
        <v>0</v>
      </c>
      <c r="DV114" s="8"/>
      <c r="DW114" s="8">
        <v>504.90884</v>
      </c>
      <c r="DX114" s="8">
        <v>283.77314999999999</v>
      </c>
      <c r="DY114" s="8">
        <v>24.885449999999999</v>
      </c>
      <c r="DZ114" s="8">
        <v>308.65859999999998</v>
      </c>
      <c r="EA114" s="8">
        <v>0</v>
      </c>
      <c r="EB114" s="8">
        <v>2.5470000000000002</v>
      </c>
      <c r="EC114" s="8">
        <v>-13.896000000000001</v>
      </c>
      <c r="ED114" s="8">
        <v>67.262180000000001</v>
      </c>
      <c r="EE114" s="8">
        <v>0</v>
      </c>
      <c r="EF114" s="8">
        <v>0</v>
      </c>
      <c r="EG114" s="8">
        <v>351.00513999999998</v>
      </c>
      <c r="EH114" s="8">
        <v>0</v>
      </c>
      <c r="EI114" s="8">
        <v>0</v>
      </c>
      <c r="EJ114" s="8">
        <v>0</v>
      </c>
      <c r="EK114" s="8">
        <v>400.37216000000001</v>
      </c>
      <c r="EL114" s="8">
        <v>1671.48585</v>
      </c>
      <c r="EM114" s="8">
        <v>-7198.6455699999997</v>
      </c>
      <c r="EN114" s="8">
        <v>213.423</v>
      </c>
      <c r="EO114" s="8">
        <v>0</v>
      </c>
      <c r="EP114" s="8">
        <v>0</v>
      </c>
      <c r="EQ114" s="8">
        <v>0</v>
      </c>
      <c r="ER114" s="8">
        <v>576.80966999999998</v>
      </c>
      <c r="ES114" s="8">
        <v>0</v>
      </c>
      <c r="ET114" s="8">
        <v>92.465559999999996</v>
      </c>
      <c r="EU114" s="8">
        <v>-6315.9473500000004</v>
      </c>
      <c r="EV114" s="8">
        <v>0</v>
      </c>
      <c r="EW114" s="8">
        <v>7389.3352000000004</v>
      </c>
      <c r="EX114" s="8">
        <v>7389.3352000000004</v>
      </c>
      <c r="EY114" s="8">
        <v>0</v>
      </c>
      <c r="EZ114" s="8">
        <v>-2078.3212400000002</v>
      </c>
      <c r="FA114" s="8">
        <v>-2078.3212400000002</v>
      </c>
      <c r="FB114" s="8">
        <v>0</v>
      </c>
      <c r="FC114" s="8">
        <v>0</v>
      </c>
      <c r="FD114" s="8">
        <v>-221.61799999999999</v>
      </c>
      <c r="FE114" s="8">
        <v>0</v>
      </c>
      <c r="FF114" s="8">
        <v>-221.61799999999999</v>
      </c>
      <c r="FG114" s="8">
        <v>0</v>
      </c>
      <c r="FH114" s="8">
        <v>1276.8014800000001</v>
      </c>
      <c r="FI114" s="8">
        <v>6366.1974399999999</v>
      </c>
      <c r="FJ114" s="8">
        <v>-26.03192</v>
      </c>
      <c r="FK114" s="8">
        <v>1695.7040300000001</v>
      </c>
      <c r="FL114" s="8"/>
      <c r="FM114" s="8">
        <v>458.86752000000001</v>
      </c>
      <c r="FN114" s="8">
        <v>182.08699999999999</v>
      </c>
      <c r="FO114" s="8">
        <v>0</v>
      </c>
      <c r="FP114" s="8">
        <v>0</v>
      </c>
      <c r="FQ114" s="8">
        <v>0</v>
      </c>
      <c r="FR114" s="8">
        <v>5311.0139600000002</v>
      </c>
      <c r="FS114" s="8" t="s">
        <v>4179</v>
      </c>
      <c r="FT114" s="9">
        <v>40908</v>
      </c>
      <c r="FU114" s="8">
        <v>12</v>
      </c>
      <c r="FV114" s="8">
        <v>8425.8850899999998</v>
      </c>
      <c r="FW114" s="8">
        <v>0.53744999999999998</v>
      </c>
      <c r="FX114" s="8">
        <v>0</v>
      </c>
      <c r="FY114" s="8">
        <v>0</v>
      </c>
      <c r="FZ114" s="8">
        <v>0.46511999999999998</v>
      </c>
      <c r="GA114" s="33">
        <f t="shared" si="16"/>
        <v>2011</v>
      </c>
      <c r="GB114" s="10">
        <f t="shared" si="17"/>
        <v>12</v>
      </c>
      <c r="GC114" s="10">
        <v>-1.37843</v>
      </c>
      <c r="GD114" s="10">
        <v>-0.25419999999999998</v>
      </c>
    </row>
    <row r="115" spans="1:186">
      <c r="A115" s="8" t="str">
        <f t="shared" si="24"/>
        <v>Bohai Leasing</v>
      </c>
      <c r="B115" s="8" t="str">
        <f t="shared" si="25"/>
        <v>SZSE:000415</v>
      </c>
      <c r="C115" s="8" t="str">
        <f>CONCATENATE("FY",RIGHT(Assumptions!D$11,4)-7)</f>
        <v>FY2012</v>
      </c>
      <c r="D115" s="10">
        <f t="shared" si="15"/>
        <v>2012</v>
      </c>
      <c r="E115" s="8">
        <v>4846.97</v>
      </c>
      <c r="F115" s="8">
        <v>-327.88499999999999</v>
      </c>
      <c r="G115" s="8">
        <v>4519.085</v>
      </c>
      <c r="H115" s="8">
        <v>2816.8679999999999</v>
      </c>
      <c r="I115" s="8">
        <v>1702.2170000000001</v>
      </c>
      <c r="J115" s="8">
        <v>620.56100000000004</v>
      </c>
      <c r="K115" s="8">
        <v>0</v>
      </c>
      <c r="L115" s="8">
        <v>0</v>
      </c>
      <c r="M115" s="8">
        <v>0</v>
      </c>
      <c r="N115" s="8">
        <v>0</v>
      </c>
      <c r="O115" s="8">
        <v>41.39</v>
      </c>
      <c r="P115" s="8">
        <v>661.95100000000002</v>
      </c>
      <c r="Q115" s="8">
        <v>1040.2660000000001</v>
      </c>
      <c r="R115" s="8">
        <v>0</v>
      </c>
      <c r="S115" s="8">
        <v>0</v>
      </c>
      <c r="T115" s="8">
        <v>0</v>
      </c>
      <c r="U115" s="8">
        <v>0</v>
      </c>
      <c r="V115" s="8">
        <v>-4.3940000000000001</v>
      </c>
      <c r="W115" s="8">
        <v>273.22399999999999</v>
      </c>
      <c r="X115" s="8">
        <v>1309.096</v>
      </c>
      <c r="Y115" s="8">
        <v>0</v>
      </c>
      <c r="Z115" s="8">
        <v>-4.8650000000000002</v>
      </c>
      <c r="AA115" s="8">
        <v>0</v>
      </c>
      <c r="AB115" s="8">
        <v>-188.05500000000001</v>
      </c>
      <c r="AC115" s="8">
        <v>0</v>
      </c>
      <c r="AD115" s="8">
        <v>1116.1759999999999</v>
      </c>
      <c r="AE115" s="8">
        <v>201.98500000000001</v>
      </c>
      <c r="AF115" s="8">
        <v>914.19100000000003</v>
      </c>
      <c r="AG115" s="8">
        <v>0</v>
      </c>
      <c r="AH115" s="8">
        <v>0</v>
      </c>
      <c r="AI115" s="8">
        <v>914.19100000000003</v>
      </c>
      <c r="AJ115" s="8">
        <v>-138.87100000000001</v>
      </c>
      <c r="AK115" s="8">
        <v>775.32</v>
      </c>
      <c r="AL115" s="8">
        <v>0</v>
      </c>
      <c r="AM115" s="8"/>
      <c r="AN115" s="8">
        <v>0.30542000000000002</v>
      </c>
      <c r="AO115" s="8">
        <v>0.30542000000000002</v>
      </c>
      <c r="AP115" s="8">
        <v>2538.50594</v>
      </c>
      <c r="AQ115" s="8">
        <v>0.30499999999999999</v>
      </c>
      <c r="AR115" s="8">
        <v>0.30499999999999999</v>
      </c>
      <c r="AS115" s="8">
        <v>2538.50594</v>
      </c>
      <c r="AT115" s="8">
        <v>0</v>
      </c>
      <c r="AU115" s="1">
        <v>0.92338518289222504</v>
      </c>
      <c r="AV115" s="8"/>
      <c r="AW115" s="8" t="s">
        <v>4175</v>
      </c>
      <c r="AX115" s="8" t="s">
        <v>4175</v>
      </c>
      <c r="AY115" s="8" t="s">
        <v>4175</v>
      </c>
      <c r="AZ115" s="1">
        <v>0.18096100000000001</v>
      </c>
      <c r="BA115" s="9">
        <v>41274</v>
      </c>
      <c r="BB115" s="8"/>
      <c r="BC115" s="8">
        <v>0</v>
      </c>
      <c r="BD115" s="8">
        <v>58.228999999999999</v>
      </c>
      <c r="BE115" s="8">
        <v>538.48</v>
      </c>
      <c r="BF115" s="8">
        <v>0</v>
      </c>
      <c r="BG115" s="8">
        <v>23.852</v>
      </c>
      <c r="BH115" s="8">
        <v>0</v>
      </c>
      <c r="BI115" s="8">
        <v>0</v>
      </c>
      <c r="BJ115" s="8"/>
      <c r="BK115" s="8"/>
      <c r="BL115" s="8">
        <v>2911.433</v>
      </c>
      <c r="BM115" s="8">
        <v>0</v>
      </c>
      <c r="BN115" s="8">
        <v>2911.433</v>
      </c>
      <c r="BO115" s="8">
        <v>19142.557000000001</v>
      </c>
      <c r="BP115" s="8">
        <v>19862.177</v>
      </c>
      <c r="BQ115" s="8">
        <v>0</v>
      </c>
      <c r="BR115" s="8">
        <v>0</v>
      </c>
      <c r="BS115" s="8">
        <v>164.738</v>
      </c>
      <c r="BT115" s="8">
        <v>22938.348000000002</v>
      </c>
      <c r="BU115" s="8">
        <v>24359.991000000002</v>
      </c>
      <c r="BV115" s="8">
        <v>-1758.354</v>
      </c>
      <c r="BW115" s="8">
        <v>22601.636999999999</v>
      </c>
      <c r="BX115" s="8">
        <v>88.230999999999995</v>
      </c>
      <c r="BY115" s="8">
        <v>1085.8900000000001</v>
      </c>
      <c r="BZ115" s="8">
        <v>76.656000000000006</v>
      </c>
      <c r="CA115" s="8">
        <v>0</v>
      </c>
      <c r="CB115" s="8">
        <v>26.693999999999999</v>
      </c>
      <c r="CC115" s="8">
        <v>628.54999999999995</v>
      </c>
      <c r="CD115" s="8">
        <v>47880.942999999999</v>
      </c>
      <c r="CE115" s="8"/>
      <c r="CF115" s="8">
        <v>834.58399999999995</v>
      </c>
      <c r="CG115" s="8">
        <v>351.048</v>
      </c>
      <c r="CH115" s="8">
        <v>1618.375</v>
      </c>
      <c r="CI115" s="8">
        <v>4994.4750000000004</v>
      </c>
      <c r="CJ115" s="8">
        <v>0</v>
      </c>
      <c r="CK115" s="8">
        <v>73.912999999999997</v>
      </c>
      <c r="CL115" s="8">
        <v>150.077</v>
      </c>
      <c r="CM115" s="8">
        <v>8208.2549999999992</v>
      </c>
      <c r="CN115" s="8">
        <v>23380.901000000002</v>
      </c>
      <c r="CO115" s="8">
        <v>0</v>
      </c>
      <c r="CP115" s="8">
        <v>0</v>
      </c>
      <c r="CQ115" s="8">
        <v>97.988</v>
      </c>
      <c r="CR115" s="8">
        <v>1025.693</v>
      </c>
      <c r="CS115" s="8">
        <v>32716.233</v>
      </c>
      <c r="CT115" s="8">
        <v>1269.2529999999999</v>
      </c>
      <c r="CU115" s="8">
        <v>10535.496999999999</v>
      </c>
      <c r="CV115" s="8">
        <v>970.57299999999998</v>
      </c>
      <c r="CW115" s="8">
        <v>0</v>
      </c>
      <c r="CX115" s="8">
        <v>-106.229</v>
      </c>
      <c r="CY115" s="8">
        <v>12669.093999999999</v>
      </c>
      <c r="CZ115" s="8">
        <v>2495.616</v>
      </c>
      <c r="DA115" s="8">
        <v>15164.71</v>
      </c>
      <c r="DB115" s="8">
        <v>47880.942999999999</v>
      </c>
      <c r="DC115" s="8"/>
      <c r="DD115" s="8">
        <v>2538.50594</v>
      </c>
      <c r="DE115" s="8">
        <v>2538.50594</v>
      </c>
      <c r="DF115" s="8">
        <v>4.9907700000000004</v>
      </c>
      <c r="DG115" s="8">
        <v>29993.751</v>
      </c>
      <c r="DH115" s="8">
        <v>27082.317999999999</v>
      </c>
      <c r="DI115" s="8">
        <v>0</v>
      </c>
      <c r="DJ115" s="8">
        <v>0</v>
      </c>
      <c r="DK115" s="8">
        <v>2495.616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9344.8670000000002</v>
      </c>
      <c r="DS115" s="8">
        <v>0</v>
      </c>
      <c r="DT115" s="8">
        <v>0</v>
      </c>
      <c r="DU115" s="8">
        <v>0</v>
      </c>
      <c r="DV115" s="8"/>
      <c r="DW115" s="8">
        <v>775.32</v>
      </c>
      <c r="DX115" s="8">
        <v>1413.278</v>
      </c>
      <c r="DY115" s="8">
        <v>23.306000000000001</v>
      </c>
      <c r="DZ115" s="8">
        <v>1436.5840000000001</v>
      </c>
      <c r="EA115" s="8">
        <v>0</v>
      </c>
      <c r="EB115" s="8">
        <v>0</v>
      </c>
      <c r="EC115" s="8">
        <v>6.9459999999999997</v>
      </c>
      <c r="ED115" s="8">
        <v>159.358</v>
      </c>
      <c r="EE115" s="8">
        <v>0</v>
      </c>
      <c r="EF115" s="8">
        <v>0</v>
      </c>
      <c r="EG115" s="8">
        <v>1172.5</v>
      </c>
      <c r="EH115" s="8">
        <v>0</v>
      </c>
      <c r="EI115" s="8">
        <v>0</v>
      </c>
      <c r="EJ115" s="8">
        <v>0</v>
      </c>
      <c r="EK115" s="8">
        <v>-193.58199999999999</v>
      </c>
      <c r="EL115" s="8">
        <v>3479.9450000000002</v>
      </c>
      <c r="EM115" s="8">
        <v>-13044.326999999999</v>
      </c>
      <c r="EN115" s="8">
        <v>93.561000000000007</v>
      </c>
      <c r="EO115" s="8">
        <v>-1647.2539999999999</v>
      </c>
      <c r="EP115" s="8">
        <v>31.375</v>
      </c>
      <c r="EQ115" s="8">
        <v>0</v>
      </c>
      <c r="ER115" s="8">
        <v>-94.177999999999997</v>
      </c>
      <c r="ES115" s="8">
        <v>3240.4259999999999</v>
      </c>
      <c r="ET115" s="8">
        <v>-278.09199999999998</v>
      </c>
      <c r="EU115" s="8">
        <v>-11698.489</v>
      </c>
      <c r="EV115" s="8">
        <v>0</v>
      </c>
      <c r="EW115" s="8">
        <v>8980.9959999999992</v>
      </c>
      <c r="EX115" s="8">
        <v>8980.9959999999992</v>
      </c>
      <c r="EY115" s="8">
        <v>0</v>
      </c>
      <c r="EZ115" s="8">
        <v>-5515.9560000000001</v>
      </c>
      <c r="FA115" s="8">
        <v>-5515.9560000000001</v>
      </c>
      <c r="FB115" s="8">
        <v>0</v>
      </c>
      <c r="FC115" s="8">
        <v>0</v>
      </c>
      <c r="FD115" s="8">
        <v>-715.91899999999998</v>
      </c>
      <c r="FE115" s="8">
        <v>0</v>
      </c>
      <c r="FF115" s="8">
        <v>-715.91899999999998</v>
      </c>
      <c r="FG115" s="8">
        <v>0</v>
      </c>
      <c r="FH115" s="8">
        <v>791.87900000000002</v>
      </c>
      <c r="FI115" s="8">
        <v>3541</v>
      </c>
      <c r="FJ115" s="8">
        <v>-3.3479999999999999</v>
      </c>
      <c r="FK115" s="8">
        <v>-4680.8919999999998</v>
      </c>
      <c r="FL115" s="8"/>
      <c r="FM115" s="8">
        <v>0</v>
      </c>
      <c r="FN115" s="8">
        <v>244.58600000000001</v>
      </c>
      <c r="FO115" s="8">
        <v>0</v>
      </c>
      <c r="FP115" s="8">
        <v>0</v>
      </c>
      <c r="FQ115" s="8">
        <v>0</v>
      </c>
      <c r="FR115" s="8">
        <v>3465.04</v>
      </c>
      <c r="FS115" s="8" t="s">
        <v>4179</v>
      </c>
      <c r="FT115" s="9">
        <v>41274</v>
      </c>
      <c r="FU115" s="8">
        <v>12</v>
      </c>
      <c r="FV115" s="8">
        <v>8338.9920299999994</v>
      </c>
      <c r="FW115" s="8">
        <v>0.49525999999999998</v>
      </c>
      <c r="FX115" s="8">
        <v>0</v>
      </c>
      <c r="FY115" s="8">
        <v>0.61480999999999997</v>
      </c>
      <c r="FZ115" s="8">
        <v>0.99980000000000002</v>
      </c>
      <c r="GA115" s="33">
        <f t="shared" si="16"/>
        <v>2012</v>
      </c>
      <c r="GB115" s="10">
        <f t="shared" si="17"/>
        <v>12</v>
      </c>
      <c r="GC115" s="10">
        <v>0.95870999999999995</v>
      </c>
      <c r="GD115" s="10">
        <v>0.95103000000000004</v>
      </c>
    </row>
    <row r="116" spans="1:186">
      <c r="A116" s="8" t="str">
        <f t="shared" si="24"/>
        <v>Bohai Leasing</v>
      </c>
      <c r="B116" s="8" t="str">
        <f t="shared" si="25"/>
        <v>SZSE:000415</v>
      </c>
      <c r="C116" s="8" t="str">
        <f>CONCATENATE("FY",RIGHT(Assumptions!D$11,4)-6)</f>
        <v>FY2013</v>
      </c>
      <c r="D116" s="10">
        <f t="shared" si="15"/>
        <v>2013</v>
      </c>
      <c r="E116" s="8">
        <v>5622.8249999999998</v>
      </c>
      <c r="F116" s="8">
        <v>-321.63799999999998</v>
      </c>
      <c r="G116" s="8">
        <v>5301.1869999999999</v>
      </c>
      <c r="H116" s="8">
        <v>3261.7559999999999</v>
      </c>
      <c r="I116" s="8">
        <v>2039.431</v>
      </c>
      <c r="J116" s="8">
        <v>537.452</v>
      </c>
      <c r="K116" s="8">
        <v>0</v>
      </c>
      <c r="L116" s="8">
        <v>0</v>
      </c>
      <c r="M116" s="8">
        <v>0</v>
      </c>
      <c r="N116" s="8">
        <v>0</v>
      </c>
      <c r="O116" s="8">
        <v>-39.082000000000001</v>
      </c>
      <c r="P116" s="8">
        <v>498.37</v>
      </c>
      <c r="Q116" s="8">
        <v>1541.0609999999999</v>
      </c>
      <c r="R116" s="8">
        <v>0</v>
      </c>
      <c r="S116" s="8">
        <v>3.4670000000000001</v>
      </c>
      <c r="T116" s="8">
        <v>3.4670000000000001</v>
      </c>
      <c r="U116" s="8">
        <v>0</v>
      </c>
      <c r="V116" s="8">
        <v>48.875</v>
      </c>
      <c r="W116" s="8">
        <v>0</v>
      </c>
      <c r="X116" s="8">
        <v>1593.403</v>
      </c>
      <c r="Y116" s="8">
        <v>0</v>
      </c>
      <c r="Z116" s="8">
        <v>-0.32100000000000001</v>
      </c>
      <c r="AA116" s="8">
        <v>-2.7639999999999998</v>
      </c>
      <c r="AB116" s="8">
        <v>-140.91499999999999</v>
      </c>
      <c r="AC116" s="8">
        <v>171.31200000000001</v>
      </c>
      <c r="AD116" s="8">
        <v>1620.7149999999999</v>
      </c>
      <c r="AE116" s="8">
        <v>286.87099999999998</v>
      </c>
      <c r="AF116" s="8">
        <v>1333.8440000000001</v>
      </c>
      <c r="AG116" s="8">
        <v>0</v>
      </c>
      <c r="AH116" s="8">
        <v>0</v>
      </c>
      <c r="AI116" s="8">
        <v>1333.8440000000001</v>
      </c>
      <c r="AJ116" s="8">
        <v>-281.32299999999998</v>
      </c>
      <c r="AK116" s="8">
        <v>1052.521</v>
      </c>
      <c r="AL116" s="8">
        <v>0</v>
      </c>
      <c r="AM116" s="8"/>
      <c r="AN116" s="8">
        <v>0.41461999999999999</v>
      </c>
      <c r="AO116" s="8">
        <v>0.41461999999999999</v>
      </c>
      <c r="AP116" s="8">
        <v>2538.50594</v>
      </c>
      <c r="AQ116" s="8">
        <v>0.41461999999999999</v>
      </c>
      <c r="AR116" s="8">
        <v>0.41461999999999999</v>
      </c>
      <c r="AS116" s="8">
        <v>2538.50594</v>
      </c>
      <c r="AT116" s="8">
        <v>7.4999999999999997E-2</v>
      </c>
      <c r="AU116" s="1">
        <v>0.79343119994755495</v>
      </c>
      <c r="AV116" s="8"/>
      <c r="AW116" s="8" t="s">
        <v>4175</v>
      </c>
      <c r="AX116" s="8" t="s">
        <v>4175</v>
      </c>
      <c r="AY116" s="8" t="s">
        <v>4175</v>
      </c>
      <c r="AZ116" s="1">
        <v>0.17700199999999999</v>
      </c>
      <c r="BA116" s="9">
        <v>41639</v>
      </c>
      <c r="BB116" s="8"/>
      <c r="BC116" s="8">
        <v>0</v>
      </c>
      <c r="BD116" s="8">
        <v>51.973999999999997</v>
      </c>
      <c r="BE116" s="8">
        <v>451.47699999999998</v>
      </c>
      <c r="BF116" s="8">
        <v>0</v>
      </c>
      <c r="BG116" s="8">
        <v>34.000999999999998</v>
      </c>
      <c r="BH116" s="8">
        <v>0</v>
      </c>
      <c r="BI116" s="8">
        <v>0</v>
      </c>
      <c r="BJ116" s="8"/>
      <c r="BK116" s="8"/>
      <c r="BL116" s="8">
        <v>3764.5</v>
      </c>
      <c r="BM116" s="8">
        <v>0</v>
      </c>
      <c r="BN116" s="8">
        <v>3764.5</v>
      </c>
      <c r="BO116" s="8">
        <v>25066.561000000002</v>
      </c>
      <c r="BP116" s="8">
        <v>25705.19</v>
      </c>
      <c r="BQ116" s="8">
        <v>0.878</v>
      </c>
      <c r="BR116" s="8">
        <v>0</v>
      </c>
      <c r="BS116" s="8">
        <v>310.71800000000002</v>
      </c>
      <c r="BT116" s="8">
        <v>29781.286</v>
      </c>
      <c r="BU116" s="8">
        <v>28113.704000000002</v>
      </c>
      <c r="BV116" s="8">
        <v>-2638.962</v>
      </c>
      <c r="BW116" s="8">
        <v>25474.741999999998</v>
      </c>
      <c r="BX116" s="8">
        <v>158.886</v>
      </c>
      <c r="BY116" s="8">
        <v>1053.307</v>
      </c>
      <c r="BZ116" s="8">
        <v>58.594000000000001</v>
      </c>
      <c r="CA116" s="8">
        <v>0</v>
      </c>
      <c r="CB116" s="8">
        <v>28.091999999999999</v>
      </c>
      <c r="CC116" s="8">
        <v>82.587000000000003</v>
      </c>
      <c r="CD116" s="8">
        <v>57125.360999999997</v>
      </c>
      <c r="CE116" s="8"/>
      <c r="CF116" s="8">
        <v>675.57500000000005</v>
      </c>
      <c r="CG116" s="8">
        <v>497.21100000000001</v>
      </c>
      <c r="CH116" s="8">
        <v>4394.9399999999996</v>
      </c>
      <c r="CI116" s="8">
        <v>5669.8689999999997</v>
      </c>
      <c r="CJ116" s="8">
        <v>0</v>
      </c>
      <c r="CK116" s="8">
        <v>141.66900000000001</v>
      </c>
      <c r="CL116" s="8">
        <v>6023.7759999999998</v>
      </c>
      <c r="CM116" s="8">
        <v>17620.649000000001</v>
      </c>
      <c r="CN116" s="8">
        <v>29576.226999999999</v>
      </c>
      <c r="CO116" s="8">
        <v>0</v>
      </c>
      <c r="CP116" s="8">
        <v>0</v>
      </c>
      <c r="CQ116" s="8">
        <v>99.082999999999998</v>
      </c>
      <c r="CR116" s="8">
        <v>1409.002</v>
      </c>
      <c r="CS116" s="8">
        <v>48739.758000000002</v>
      </c>
      <c r="CT116" s="8">
        <v>1269.2529999999999</v>
      </c>
      <c r="CU116" s="8">
        <v>2603.2869999999998</v>
      </c>
      <c r="CV116" s="8">
        <v>1970.1420000000001</v>
      </c>
      <c r="CW116" s="8">
        <v>0</v>
      </c>
      <c r="CX116" s="8">
        <v>-183.12700000000001</v>
      </c>
      <c r="CY116" s="8">
        <v>5659.5550000000003</v>
      </c>
      <c r="CZ116" s="8">
        <v>2726.0479999999998</v>
      </c>
      <c r="DA116" s="8">
        <v>8385.6029999999992</v>
      </c>
      <c r="DB116" s="8">
        <v>57125.360999999997</v>
      </c>
      <c r="DC116" s="8"/>
      <c r="DD116" s="8">
        <v>2538.50594</v>
      </c>
      <c r="DE116" s="8">
        <v>2538.50594</v>
      </c>
      <c r="DF116" s="8">
        <v>2.2294800000000001</v>
      </c>
      <c r="DG116" s="8">
        <v>39641.036</v>
      </c>
      <c r="DH116" s="8">
        <v>35876.536</v>
      </c>
      <c r="DI116" s="8">
        <v>0</v>
      </c>
      <c r="DJ116" s="8">
        <v>0</v>
      </c>
      <c r="DK116" s="8">
        <v>2726.0479999999998</v>
      </c>
      <c r="DL116" s="8">
        <v>0</v>
      </c>
      <c r="DM116" s="8">
        <v>0</v>
      </c>
      <c r="DN116" s="8">
        <v>0</v>
      </c>
      <c r="DO116" s="8">
        <v>0.878</v>
      </c>
      <c r="DP116" s="8">
        <v>0</v>
      </c>
      <c r="DQ116" s="8">
        <v>0</v>
      </c>
      <c r="DR116" s="8">
        <v>57.165999999999997</v>
      </c>
      <c r="DS116" s="8">
        <v>1.3580000000000001</v>
      </c>
      <c r="DT116" s="8">
        <v>0</v>
      </c>
      <c r="DU116" s="8">
        <v>0</v>
      </c>
      <c r="DV116" s="8"/>
      <c r="DW116" s="8">
        <v>1052.521</v>
      </c>
      <c r="DX116" s="8">
        <v>1486.86</v>
      </c>
      <c r="DY116" s="8">
        <v>16.106000000000002</v>
      </c>
      <c r="DZ116" s="8">
        <v>1502.9659999999999</v>
      </c>
      <c r="EA116" s="8">
        <v>0</v>
      </c>
      <c r="EB116" s="8">
        <v>2.7639999999999998</v>
      </c>
      <c r="EC116" s="8">
        <v>0.32100000000000001</v>
      </c>
      <c r="ED116" s="8">
        <v>140.91499999999999</v>
      </c>
      <c r="EE116" s="8">
        <v>0</v>
      </c>
      <c r="EF116" s="8">
        <v>0</v>
      </c>
      <c r="EG116" s="8">
        <v>1565.883</v>
      </c>
      <c r="EH116" s="8">
        <v>0</v>
      </c>
      <c r="EI116" s="8">
        <v>-0.878</v>
      </c>
      <c r="EJ116" s="8">
        <v>0</v>
      </c>
      <c r="EK116" s="8">
        <v>268.17899999999997</v>
      </c>
      <c r="EL116" s="8">
        <v>4619.723</v>
      </c>
      <c r="EM116" s="8">
        <v>-15936.987999999999</v>
      </c>
      <c r="EN116" s="8">
        <v>0</v>
      </c>
      <c r="EO116" s="8">
        <v>-3332.3150000000001</v>
      </c>
      <c r="EP116" s="8">
        <v>1.4119999999999999</v>
      </c>
      <c r="EQ116" s="8">
        <v>0</v>
      </c>
      <c r="ER116" s="8">
        <v>0</v>
      </c>
      <c r="ES116" s="8">
        <v>4100.9769999999999</v>
      </c>
      <c r="ET116" s="8">
        <v>228.899</v>
      </c>
      <c r="EU116" s="8">
        <v>-14938.014999999999</v>
      </c>
      <c r="EV116" s="8">
        <v>0</v>
      </c>
      <c r="EW116" s="8">
        <v>25106.632000000001</v>
      </c>
      <c r="EX116" s="8">
        <v>25106.632000000001</v>
      </c>
      <c r="EY116" s="8">
        <v>0</v>
      </c>
      <c r="EZ116" s="8">
        <v>-12816.806</v>
      </c>
      <c r="FA116" s="8">
        <v>-12816.806</v>
      </c>
      <c r="FB116" s="8">
        <v>0</v>
      </c>
      <c r="FC116" s="8">
        <v>0</v>
      </c>
      <c r="FD116" s="8">
        <v>-835.10299999999995</v>
      </c>
      <c r="FE116" s="8">
        <v>0</v>
      </c>
      <c r="FF116" s="8">
        <v>-835.10299999999995</v>
      </c>
      <c r="FG116" s="8">
        <v>0</v>
      </c>
      <c r="FH116" s="8">
        <v>-256.28300000000002</v>
      </c>
      <c r="FI116" s="8">
        <v>11198.44</v>
      </c>
      <c r="FJ116" s="8">
        <v>-6.5460000000000003</v>
      </c>
      <c r="FK116" s="8">
        <v>873.60199999999998</v>
      </c>
      <c r="FL116" s="8"/>
      <c r="FM116" s="8">
        <v>0</v>
      </c>
      <c r="FN116" s="8">
        <v>275.33800000000002</v>
      </c>
      <c r="FO116" s="8">
        <v>0</v>
      </c>
      <c r="FP116" s="8">
        <v>0</v>
      </c>
      <c r="FQ116" s="8">
        <v>0</v>
      </c>
      <c r="FR116" s="8">
        <v>12289.825999999999</v>
      </c>
      <c r="FS116" s="8" t="s">
        <v>4179</v>
      </c>
      <c r="FT116" s="9">
        <v>41639</v>
      </c>
      <c r="FU116" s="8">
        <v>12</v>
      </c>
      <c r="FV116" s="8">
        <v>10039.791010000001</v>
      </c>
      <c r="FW116" s="8">
        <v>0.46905999999999998</v>
      </c>
      <c r="FX116" s="8">
        <v>0.72645999999999999</v>
      </c>
      <c r="FY116" s="8">
        <v>0.82323000000000002</v>
      </c>
      <c r="FZ116" s="8">
        <v>0.66976999999999998</v>
      </c>
      <c r="GA116" s="33">
        <f t="shared" si="16"/>
        <v>2013</v>
      </c>
      <c r="GB116" s="10">
        <f t="shared" si="17"/>
        <v>12</v>
      </c>
      <c r="GC116" s="10">
        <v>0.87477000000000005</v>
      </c>
      <c r="GD116" s="10">
        <v>0.90764999999999996</v>
      </c>
    </row>
    <row r="117" spans="1:186">
      <c r="A117" s="8" t="str">
        <f t="shared" si="24"/>
        <v>Bohai Leasing</v>
      </c>
      <c r="B117" s="8" t="str">
        <f t="shared" si="25"/>
        <v>SZSE:000415</v>
      </c>
      <c r="C117" s="8" t="str">
        <f>CONCATENATE("FY",RIGHT(Assumptions!D$11,4)-5)</f>
        <v>FY2014</v>
      </c>
      <c r="D117" s="10">
        <f t="shared" si="15"/>
        <v>2014</v>
      </c>
      <c r="E117" s="8">
        <v>6104.63</v>
      </c>
      <c r="F117" s="8">
        <v>-390.43900000000002</v>
      </c>
      <c r="G117" s="8">
        <v>5714.1909999999998</v>
      </c>
      <c r="H117" s="8">
        <v>3697.1129999999998</v>
      </c>
      <c r="I117" s="8">
        <v>2017.078</v>
      </c>
      <c r="J117" s="8">
        <v>650.40200000000004</v>
      </c>
      <c r="K117" s="8">
        <v>0</v>
      </c>
      <c r="L117" s="8">
        <v>0</v>
      </c>
      <c r="M117" s="8">
        <v>0</v>
      </c>
      <c r="N117" s="8">
        <v>0</v>
      </c>
      <c r="O117" s="8">
        <v>-7.7169999999999996</v>
      </c>
      <c r="P117" s="8">
        <v>642.68499999999995</v>
      </c>
      <c r="Q117" s="8">
        <v>1374.393</v>
      </c>
      <c r="R117" s="8">
        <v>0</v>
      </c>
      <c r="S117" s="8">
        <v>21.713999999999999</v>
      </c>
      <c r="T117" s="8">
        <v>21.713999999999999</v>
      </c>
      <c r="U117" s="8">
        <v>0</v>
      </c>
      <c r="V117" s="8">
        <v>-12.413</v>
      </c>
      <c r="W117" s="8">
        <v>0</v>
      </c>
      <c r="X117" s="8">
        <v>1383.694</v>
      </c>
      <c r="Y117" s="8">
        <v>0</v>
      </c>
      <c r="Z117" s="8">
        <v>-0.124</v>
      </c>
      <c r="AA117" s="8">
        <v>20.151</v>
      </c>
      <c r="AB117" s="8">
        <v>-149.09200000000001</v>
      </c>
      <c r="AC117" s="8">
        <v>145.762</v>
      </c>
      <c r="AD117" s="8">
        <v>1400.3910000000001</v>
      </c>
      <c r="AE117" s="8">
        <v>221.74700000000001</v>
      </c>
      <c r="AF117" s="8">
        <v>1178.644</v>
      </c>
      <c r="AG117" s="8">
        <v>0</v>
      </c>
      <c r="AH117" s="8">
        <v>0</v>
      </c>
      <c r="AI117" s="8">
        <v>1178.644</v>
      </c>
      <c r="AJ117" s="8">
        <v>-265.44799999999998</v>
      </c>
      <c r="AK117" s="8">
        <v>913.19600000000003</v>
      </c>
      <c r="AL117" s="8">
        <v>0</v>
      </c>
      <c r="AM117" s="8"/>
      <c r="AN117" s="8">
        <v>0.27390999999999999</v>
      </c>
      <c r="AO117" s="8">
        <v>0.27390999999999999</v>
      </c>
      <c r="AP117" s="8">
        <v>3333.9357799999998</v>
      </c>
      <c r="AQ117" s="8">
        <v>0.27</v>
      </c>
      <c r="AR117" s="8">
        <v>0.27</v>
      </c>
      <c r="AS117" s="8">
        <v>3333.9357799999998</v>
      </c>
      <c r="AT117" s="8">
        <v>0.05</v>
      </c>
      <c r="AU117" s="1">
        <v>1.15391766937218</v>
      </c>
      <c r="AV117" s="8"/>
      <c r="AW117" s="8" t="s">
        <v>4175</v>
      </c>
      <c r="AX117" s="8" t="s">
        <v>4175</v>
      </c>
      <c r="AY117" s="8" t="s">
        <v>4175</v>
      </c>
      <c r="AZ117" s="1">
        <v>0.15834599999999999</v>
      </c>
      <c r="BA117" s="9">
        <v>42004</v>
      </c>
      <c r="BB117" s="8"/>
      <c r="BC117" s="8">
        <v>0</v>
      </c>
      <c r="BD117" s="8">
        <v>58.598999999999997</v>
      </c>
      <c r="BE117" s="8">
        <v>550.55600000000004</v>
      </c>
      <c r="BF117" s="8">
        <v>0</v>
      </c>
      <c r="BG117" s="8">
        <v>41.247</v>
      </c>
      <c r="BH117" s="8">
        <v>0</v>
      </c>
      <c r="BI117" s="8">
        <v>0</v>
      </c>
      <c r="BJ117" s="8"/>
      <c r="BK117" s="8"/>
      <c r="BL117" s="8">
        <v>4725.674</v>
      </c>
      <c r="BM117" s="8">
        <v>0</v>
      </c>
      <c r="BN117" s="8">
        <v>4725.674</v>
      </c>
      <c r="BO117" s="8">
        <v>32543.095000000001</v>
      </c>
      <c r="BP117" s="8">
        <v>33226.650999999998</v>
      </c>
      <c r="BQ117" s="8">
        <v>2.7189999999999999</v>
      </c>
      <c r="BR117" s="8">
        <v>0</v>
      </c>
      <c r="BS117" s="8">
        <v>188.22800000000001</v>
      </c>
      <c r="BT117" s="8">
        <v>38143.271999999997</v>
      </c>
      <c r="BU117" s="8">
        <v>30887.106</v>
      </c>
      <c r="BV117" s="8">
        <v>-3570.9929999999999</v>
      </c>
      <c r="BW117" s="8">
        <v>27316.113000000001</v>
      </c>
      <c r="BX117" s="8">
        <v>149.553</v>
      </c>
      <c r="BY117" s="8">
        <v>1057.125</v>
      </c>
      <c r="BZ117" s="8">
        <v>46.970999999999997</v>
      </c>
      <c r="CA117" s="8">
        <v>0</v>
      </c>
      <c r="CB117" s="8">
        <v>21.119</v>
      </c>
      <c r="CC117" s="8">
        <v>524.99099999999999</v>
      </c>
      <c r="CD117" s="8">
        <v>67720.683999999994</v>
      </c>
      <c r="CE117" s="8"/>
      <c r="CF117" s="8">
        <v>255.376</v>
      </c>
      <c r="CG117" s="8">
        <v>472.34500000000003</v>
      </c>
      <c r="CH117" s="8">
        <v>9151.3700000000008</v>
      </c>
      <c r="CI117" s="8">
        <v>6564.02</v>
      </c>
      <c r="CJ117" s="8">
        <v>0</v>
      </c>
      <c r="CK117" s="8">
        <v>65.697000000000003</v>
      </c>
      <c r="CL117" s="8">
        <v>3321.547</v>
      </c>
      <c r="CM117" s="8">
        <v>20133.274000000001</v>
      </c>
      <c r="CN117" s="8">
        <v>32262.940999999999</v>
      </c>
      <c r="CO117" s="8">
        <v>0</v>
      </c>
      <c r="CP117" s="8">
        <v>0</v>
      </c>
      <c r="CQ117" s="8">
        <v>106.236</v>
      </c>
      <c r="CR117" s="8">
        <v>2554.0189999999998</v>
      </c>
      <c r="CS117" s="8">
        <v>55122.576999999997</v>
      </c>
      <c r="CT117" s="8">
        <v>1774.3030000000001</v>
      </c>
      <c r="CU117" s="8">
        <v>5638.5720000000001</v>
      </c>
      <c r="CV117" s="8">
        <v>2570.4920000000002</v>
      </c>
      <c r="CW117" s="8">
        <v>0</v>
      </c>
      <c r="CX117" s="8">
        <v>-194.85400000000001</v>
      </c>
      <c r="CY117" s="8">
        <v>9788.5130000000008</v>
      </c>
      <c r="CZ117" s="8">
        <v>2809.5940000000001</v>
      </c>
      <c r="DA117" s="8">
        <v>12598.107</v>
      </c>
      <c r="DB117" s="8">
        <v>67720.683999999994</v>
      </c>
      <c r="DC117" s="8"/>
      <c r="DD117" s="8">
        <v>3548.6069499999999</v>
      </c>
      <c r="DE117" s="8">
        <v>3548.6069499999999</v>
      </c>
      <c r="DF117" s="8">
        <v>2.75841</v>
      </c>
      <c r="DG117" s="8">
        <v>47978.330999999998</v>
      </c>
      <c r="DH117" s="8">
        <v>43252.656999999999</v>
      </c>
      <c r="DI117" s="8">
        <v>0</v>
      </c>
      <c r="DJ117" s="8">
        <v>0</v>
      </c>
      <c r="DK117" s="8">
        <v>2809.5940000000001</v>
      </c>
      <c r="DL117" s="8">
        <v>0</v>
      </c>
      <c r="DM117" s="8">
        <v>0</v>
      </c>
      <c r="DN117" s="8">
        <v>0</v>
      </c>
      <c r="DO117" s="8">
        <v>2.7189999999999999</v>
      </c>
      <c r="DP117" s="8">
        <v>0</v>
      </c>
      <c r="DQ117" s="8">
        <v>0</v>
      </c>
      <c r="DR117" s="8">
        <v>59.036000000000001</v>
      </c>
      <c r="DS117" s="8">
        <v>22.414999999999999</v>
      </c>
      <c r="DT117" s="8">
        <v>0</v>
      </c>
      <c r="DU117" s="8">
        <v>0</v>
      </c>
      <c r="DV117" s="8"/>
      <c r="DW117" s="8">
        <v>913.19600000000003</v>
      </c>
      <c r="DX117" s="8">
        <v>1504.318</v>
      </c>
      <c r="DY117" s="8">
        <v>15.584</v>
      </c>
      <c r="DZ117" s="8">
        <v>1519.902</v>
      </c>
      <c r="EA117" s="8">
        <v>0</v>
      </c>
      <c r="EB117" s="8">
        <v>-20.151</v>
      </c>
      <c r="EC117" s="8">
        <v>0.124</v>
      </c>
      <c r="ED117" s="8">
        <v>149.09200000000001</v>
      </c>
      <c r="EE117" s="8">
        <v>0</v>
      </c>
      <c r="EF117" s="8">
        <v>0</v>
      </c>
      <c r="EG117" s="8">
        <v>1698.4449999999999</v>
      </c>
      <c r="EH117" s="8">
        <v>0</v>
      </c>
      <c r="EI117" s="8">
        <v>-1.841</v>
      </c>
      <c r="EJ117" s="8">
        <v>0</v>
      </c>
      <c r="EK117" s="8">
        <v>313.92099999999999</v>
      </c>
      <c r="EL117" s="8">
        <v>4734.7120000000004</v>
      </c>
      <c r="EM117" s="8">
        <v>-18427.754000000001</v>
      </c>
      <c r="EN117" s="8">
        <v>10.308</v>
      </c>
      <c r="EO117" s="8">
        <v>-981.70299999999997</v>
      </c>
      <c r="EP117" s="8">
        <v>0</v>
      </c>
      <c r="EQ117" s="8">
        <v>0</v>
      </c>
      <c r="ER117" s="8">
        <v>0</v>
      </c>
      <c r="ES117" s="8">
        <v>6342.6890000000003</v>
      </c>
      <c r="ET117" s="8">
        <v>458.07499999999999</v>
      </c>
      <c r="EU117" s="8">
        <v>-12598.385</v>
      </c>
      <c r="EV117" s="8">
        <v>0</v>
      </c>
      <c r="EW117" s="8">
        <v>27916.462</v>
      </c>
      <c r="EX117" s="8">
        <v>27916.462</v>
      </c>
      <c r="EY117" s="8">
        <v>0</v>
      </c>
      <c r="EZ117" s="8">
        <v>-21417.669000000002</v>
      </c>
      <c r="FA117" s="8">
        <v>-21417.669000000002</v>
      </c>
      <c r="FB117" s="8">
        <v>3499.9989999999998</v>
      </c>
      <c r="FC117" s="8">
        <v>0</v>
      </c>
      <c r="FD117" s="8">
        <v>-1053.7529999999999</v>
      </c>
      <c r="FE117" s="8">
        <v>0</v>
      </c>
      <c r="FF117" s="8">
        <v>-1053.7529999999999</v>
      </c>
      <c r="FG117" s="8">
        <v>0</v>
      </c>
      <c r="FH117" s="8">
        <v>-833.42600000000004</v>
      </c>
      <c r="FI117" s="8">
        <v>8111.6130000000003</v>
      </c>
      <c r="FJ117" s="8">
        <v>2.008</v>
      </c>
      <c r="FK117" s="8">
        <v>249.94800000000001</v>
      </c>
      <c r="FL117" s="8"/>
      <c r="FM117" s="8">
        <v>0</v>
      </c>
      <c r="FN117" s="8">
        <v>316.43900000000002</v>
      </c>
      <c r="FO117" s="8">
        <v>0</v>
      </c>
      <c r="FP117" s="8">
        <v>0</v>
      </c>
      <c r="FQ117" s="8">
        <v>0</v>
      </c>
      <c r="FR117" s="8">
        <v>6498.7929999999997</v>
      </c>
      <c r="FS117" s="8" t="s">
        <v>4179</v>
      </c>
      <c r="FT117" s="9">
        <v>42004</v>
      </c>
      <c r="FU117" s="8">
        <v>12</v>
      </c>
      <c r="FV117" s="8">
        <v>24254.728520000001</v>
      </c>
      <c r="FW117" s="8">
        <v>0.66454000000000002</v>
      </c>
      <c r="FX117" s="8">
        <v>0.44194</v>
      </c>
      <c r="FY117" s="8">
        <v>0.34941</v>
      </c>
      <c r="FZ117" s="8">
        <v>-2.9960000000000001E-2</v>
      </c>
      <c r="GA117" s="33">
        <f t="shared" si="16"/>
        <v>2014</v>
      </c>
      <c r="GB117" s="10">
        <f t="shared" si="17"/>
        <v>12</v>
      </c>
      <c r="GC117" s="10">
        <v>0.35027999999999998</v>
      </c>
      <c r="GD117" s="10">
        <v>0.55845999999999996</v>
      </c>
    </row>
    <row r="118" spans="1:186">
      <c r="A118" s="8" t="str">
        <f t="shared" si="24"/>
        <v>Bohai Leasing</v>
      </c>
      <c r="B118" s="8" t="str">
        <f t="shared" si="25"/>
        <v>SZSE:000415</v>
      </c>
      <c r="C118" s="8" t="str">
        <f>CONCATENATE("FY",RIGHT(Assumptions!D$11,4)-4)</f>
        <v>FY2015</v>
      </c>
      <c r="D118" s="10">
        <f t="shared" si="15"/>
        <v>2015</v>
      </c>
      <c r="E118" s="8">
        <v>8767.7189999999991</v>
      </c>
      <c r="F118" s="8">
        <v>-792.92899999999997</v>
      </c>
      <c r="G118" s="8">
        <v>7974.79</v>
      </c>
      <c r="H118" s="8">
        <v>4973.0690000000004</v>
      </c>
      <c r="I118" s="8">
        <v>3001.721</v>
      </c>
      <c r="J118" s="8">
        <v>916.62900000000002</v>
      </c>
      <c r="K118" s="8">
        <v>0</v>
      </c>
      <c r="L118" s="8">
        <v>0</v>
      </c>
      <c r="M118" s="8">
        <v>0</v>
      </c>
      <c r="N118" s="8">
        <v>0</v>
      </c>
      <c r="O118" s="8">
        <v>-0.64400000000000002</v>
      </c>
      <c r="P118" s="8">
        <v>915.98500000000001</v>
      </c>
      <c r="Q118" s="8">
        <v>2085.7359999999999</v>
      </c>
      <c r="R118" s="8">
        <v>0</v>
      </c>
      <c r="S118" s="8">
        <v>35.960999999999999</v>
      </c>
      <c r="T118" s="8">
        <v>35.960999999999999</v>
      </c>
      <c r="U118" s="8">
        <v>0</v>
      </c>
      <c r="V118" s="8">
        <v>-2.3460000000000001</v>
      </c>
      <c r="W118" s="8">
        <v>0</v>
      </c>
      <c r="X118" s="8">
        <v>2119.3510000000001</v>
      </c>
      <c r="Y118" s="8">
        <v>0</v>
      </c>
      <c r="Z118" s="8">
        <v>21.783999999999999</v>
      </c>
      <c r="AA118" s="8">
        <v>-41.468000000000004</v>
      </c>
      <c r="AB118" s="8">
        <v>-244.42500000000001</v>
      </c>
      <c r="AC118" s="8">
        <v>240.72300000000001</v>
      </c>
      <c r="AD118" s="8">
        <v>2095.9650000000001</v>
      </c>
      <c r="AE118" s="8">
        <v>307.72899999999998</v>
      </c>
      <c r="AF118" s="8">
        <v>1788.2360000000001</v>
      </c>
      <c r="AG118" s="8">
        <v>0</v>
      </c>
      <c r="AH118" s="8">
        <v>0</v>
      </c>
      <c r="AI118" s="8">
        <v>1788.2360000000001</v>
      </c>
      <c r="AJ118" s="8">
        <v>-483.76799999999997</v>
      </c>
      <c r="AK118" s="8">
        <v>1304.4680000000001</v>
      </c>
      <c r="AL118" s="8">
        <v>0</v>
      </c>
      <c r="AM118" s="8"/>
      <c r="AN118" s="8">
        <v>0.36685000000000001</v>
      </c>
      <c r="AO118" s="8">
        <v>0.36685000000000001</v>
      </c>
      <c r="AP118" s="8">
        <v>3555.8286400000002</v>
      </c>
      <c r="AQ118" s="8">
        <v>0.36685000000000001</v>
      </c>
      <c r="AR118" s="8">
        <v>0.36685000000000001</v>
      </c>
      <c r="AS118" s="8">
        <v>3555.8286400000002</v>
      </c>
      <c r="AT118" s="8">
        <v>0</v>
      </c>
      <c r="AU118" s="1">
        <v>1.3281123032531299</v>
      </c>
      <c r="AV118" s="8"/>
      <c r="AW118" s="8" t="s">
        <v>4175</v>
      </c>
      <c r="AX118" s="8" t="s">
        <v>4175</v>
      </c>
      <c r="AY118" s="8" t="s">
        <v>4175</v>
      </c>
      <c r="AZ118" s="1">
        <v>0.14681900000000001</v>
      </c>
      <c r="BA118" s="9">
        <v>42369</v>
      </c>
      <c r="BB118" s="8"/>
      <c r="BC118" s="8">
        <v>0</v>
      </c>
      <c r="BD118" s="8">
        <v>58.524999999999999</v>
      </c>
      <c r="BE118" s="8">
        <v>809.36800000000005</v>
      </c>
      <c r="BF118" s="8">
        <v>0</v>
      </c>
      <c r="BG118" s="8">
        <v>48.735999999999997</v>
      </c>
      <c r="BH118" s="8">
        <v>0</v>
      </c>
      <c r="BI118" s="8">
        <v>0</v>
      </c>
      <c r="BJ118" s="8"/>
      <c r="BK118" s="8"/>
      <c r="BL118" s="8">
        <v>28238.722000000002</v>
      </c>
      <c r="BM118" s="8">
        <v>0</v>
      </c>
      <c r="BN118" s="8">
        <v>28238.722000000002</v>
      </c>
      <c r="BO118" s="8">
        <v>42160.228999999999</v>
      </c>
      <c r="BP118" s="8">
        <v>43359.203999999998</v>
      </c>
      <c r="BQ118" s="8">
        <v>1.1160000000000001</v>
      </c>
      <c r="BR118" s="8">
        <v>0</v>
      </c>
      <c r="BS118" s="8">
        <v>1193.1759999999999</v>
      </c>
      <c r="BT118" s="8">
        <v>72792.217999999993</v>
      </c>
      <c r="BU118" s="8">
        <v>52976.296000000002</v>
      </c>
      <c r="BV118" s="8">
        <v>-5110.0910000000003</v>
      </c>
      <c r="BW118" s="8">
        <v>47866.205000000002</v>
      </c>
      <c r="BX118" s="8">
        <v>1777.1569999999999</v>
      </c>
      <c r="BY118" s="8">
        <v>5101.9390000000003</v>
      </c>
      <c r="BZ118" s="8">
        <v>648.32000000000005</v>
      </c>
      <c r="CA118" s="8">
        <v>0</v>
      </c>
      <c r="CB118" s="8">
        <v>39.665999999999997</v>
      </c>
      <c r="CC118" s="8">
        <v>2922.8539999999998</v>
      </c>
      <c r="CD118" s="8">
        <v>131900.89600000001</v>
      </c>
      <c r="CE118" s="8"/>
      <c r="CF118" s="8">
        <v>613.63</v>
      </c>
      <c r="CG118" s="8">
        <v>847.27700000000004</v>
      </c>
      <c r="CH118" s="8">
        <v>19463.431</v>
      </c>
      <c r="CI118" s="8">
        <v>8777.6769999999997</v>
      </c>
      <c r="CJ118" s="8">
        <v>0</v>
      </c>
      <c r="CK118" s="8">
        <v>98.328999999999994</v>
      </c>
      <c r="CL118" s="8">
        <v>2837.3009999999999</v>
      </c>
      <c r="CM118" s="8">
        <v>32949.737000000001</v>
      </c>
      <c r="CN118" s="8">
        <v>62551.944000000003</v>
      </c>
      <c r="CO118" s="8">
        <v>0</v>
      </c>
      <c r="CP118" s="8">
        <v>0</v>
      </c>
      <c r="CQ118" s="8">
        <v>171.87700000000001</v>
      </c>
      <c r="CR118" s="8">
        <v>3574.1239999999998</v>
      </c>
      <c r="CS118" s="8">
        <v>99362.394</v>
      </c>
      <c r="CT118" s="8">
        <v>6184.5209999999997</v>
      </c>
      <c r="CU118" s="8">
        <v>17122.795999999998</v>
      </c>
      <c r="CV118" s="8">
        <v>3625.6529999999998</v>
      </c>
      <c r="CW118" s="8">
        <v>0</v>
      </c>
      <c r="CX118" s="8">
        <v>358.12799999999999</v>
      </c>
      <c r="CY118" s="8">
        <v>27291.098000000002</v>
      </c>
      <c r="CZ118" s="8">
        <v>5247.4040000000005</v>
      </c>
      <c r="DA118" s="8">
        <v>32538.502</v>
      </c>
      <c r="DB118" s="8">
        <v>131900.89600000001</v>
      </c>
      <c r="DC118" s="8"/>
      <c r="DD118" s="8">
        <v>6184.5212799999999</v>
      </c>
      <c r="DE118" s="8">
        <v>6184.5212799999999</v>
      </c>
      <c r="DF118" s="8">
        <v>4.4128100000000003</v>
      </c>
      <c r="DG118" s="8">
        <v>90793.051999999996</v>
      </c>
      <c r="DH118" s="8">
        <v>62554.33</v>
      </c>
      <c r="DI118" s="8">
        <v>0</v>
      </c>
      <c r="DJ118" s="8">
        <v>0</v>
      </c>
      <c r="DK118" s="8">
        <v>5247.4040000000005</v>
      </c>
      <c r="DL118" s="8">
        <v>1194.201</v>
      </c>
      <c r="DM118" s="8">
        <v>0</v>
      </c>
      <c r="DN118" s="8">
        <v>0</v>
      </c>
      <c r="DO118" s="8">
        <v>1.1160000000000001</v>
      </c>
      <c r="DP118" s="8">
        <v>0</v>
      </c>
      <c r="DQ118" s="8">
        <v>25.891999999999999</v>
      </c>
      <c r="DR118" s="8">
        <v>23239.557000000001</v>
      </c>
      <c r="DS118" s="8">
        <v>0.253</v>
      </c>
      <c r="DT118" s="8">
        <v>530</v>
      </c>
      <c r="DU118" s="8">
        <v>0</v>
      </c>
      <c r="DV118" s="8"/>
      <c r="DW118" s="8">
        <v>1304.4680000000001</v>
      </c>
      <c r="DX118" s="8">
        <v>2179.799</v>
      </c>
      <c r="DY118" s="8">
        <v>102.185</v>
      </c>
      <c r="DZ118" s="8">
        <v>2281.9839999999999</v>
      </c>
      <c r="EA118" s="8">
        <v>0</v>
      </c>
      <c r="EB118" s="8">
        <v>-13.324</v>
      </c>
      <c r="EC118" s="8">
        <v>-21.783999999999999</v>
      </c>
      <c r="ED118" s="8">
        <v>244.42500000000001</v>
      </c>
      <c r="EE118" s="8">
        <v>0</v>
      </c>
      <c r="EF118" s="8">
        <v>0</v>
      </c>
      <c r="EG118" s="8">
        <v>2632.154</v>
      </c>
      <c r="EH118" s="8">
        <v>0</v>
      </c>
      <c r="EI118" s="8">
        <v>1.603</v>
      </c>
      <c r="EJ118" s="8">
        <v>0</v>
      </c>
      <c r="EK118" s="8">
        <v>331.887</v>
      </c>
      <c r="EL118" s="8">
        <v>7014.152</v>
      </c>
      <c r="EM118" s="8">
        <v>-32894.447</v>
      </c>
      <c r="EN118" s="8">
        <v>162.91399999999999</v>
      </c>
      <c r="EO118" s="8">
        <v>-6649.2629999999999</v>
      </c>
      <c r="EP118" s="8">
        <v>0</v>
      </c>
      <c r="EQ118" s="8">
        <v>0</v>
      </c>
      <c r="ER118" s="8">
        <v>-651.49400000000003</v>
      </c>
      <c r="ES118" s="8">
        <v>12706.361000000001</v>
      </c>
      <c r="ET118" s="8">
        <v>-1892.623</v>
      </c>
      <c r="EU118" s="8">
        <v>-29218.552</v>
      </c>
      <c r="EV118" s="8">
        <v>0</v>
      </c>
      <c r="EW118" s="8">
        <v>61075.561000000002</v>
      </c>
      <c r="EX118" s="8">
        <v>61075.561000000002</v>
      </c>
      <c r="EY118" s="8">
        <v>0</v>
      </c>
      <c r="EZ118" s="8">
        <v>-31695.623</v>
      </c>
      <c r="FA118" s="8">
        <v>-31695.623</v>
      </c>
      <c r="FB118" s="8">
        <v>15839.287</v>
      </c>
      <c r="FC118" s="8">
        <v>0</v>
      </c>
      <c r="FD118" s="8">
        <v>-1732.48</v>
      </c>
      <c r="FE118" s="8">
        <v>0</v>
      </c>
      <c r="FF118" s="8">
        <v>-1732.48</v>
      </c>
      <c r="FG118" s="8">
        <v>0</v>
      </c>
      <c r="FH118" s="8">
        <v>1236.925</v>
      </c>
      <c r="FI118" s="8">
        <v>44723.67</v>
      </c>
      <c r="FJ118" s="8">
        <v>377.84100000000001</v>
      </c>
      <c r="FK118" s="8">
        <v>22897.111000000001</v>
      </c>
      <c r="FL118" s="8"/>
      <c r="FM118" s="8">
        <v>0</v>
      </c>
      <c r="FN118" s="8">
        <v>354.31900000000002</v>
      </c>
      <c r="FO118" s="8">
        <v>0</v>
      </c>
      <c r="FP118" s="8">
        <v>0</v>
      </c>
      <c r="FQ118" s="8">
        <v>0</v>
      </c>
      <c r="FR118" s="8">
        <v>29379.937999999998</v>
      </c>
      <c r="FS118" s="8" t="s">
        <v>4179</v>
      </c>
      <c r="FT118" s="9">
        <v>42369</v>
      </c>
      <c r="FU118" s="8">
        <v>12</v>
      </c>
      <c r="FV118" s="8">
        <v>32008.434710000001</v>
      </c>
      <c r="FW118" s="8">
        <v>0.40354000000000001</v>
      </c>
      <c r="FX118" s="8">
        <v>0.80396999999999996</v>
      </c>
      <c r="FY118" s="8">
        <v>0.49907000000000001</v>
      </c>
      <c r="FZ118" s="8">
        <v>0.74628000000000005</v>
      </c>
      <c r="GA118" s="33">
        <f t="shared" si="16"/>
        <v>2015</v>
      </c>
      <c r="GB118" s="10">
        <f t="shared" si="17"/>
        <v>12</v>
      </c>
      <c r="GC118" s="10">
        <v>2.32003</v>
      </c>
      <c r="GD118" s="10">
        <v>2.28993</v>
      </c>
    </row>
    <row r="119" spans="1:186">
      <c r="A119" s="8" t="str">
        <f t="shared" si="24"/>
        <v>Bohai Leasing</v>
      </c>
      <c r="B119" s="8" t="str">
        <f t="shared" si="25"/>
        <v>SZSE:000415</v>
      </c>
      <c r="C119" s="8" t="str">
        <f>CONCATENATE("FY",RIGHT(Assumptions!D$11,4)-3)</f>
        <v>FY2016</v>
      </c>
      <c r="D119" s="10">
        <f t="shared" si="15"/>
        <v>2016</v>
      </c>
      <c r="E119" s="8">
        <v>15460.165000000001</v>
      </c>
      <c r="F119" s="8">
        <v>4215.8289999999997</v>
      </c>
      <c r="G119" s="8">
        <v>19675.993999999999</v>
      </c>
      <c r="H119" s="8">
        <v>15375.896000000001</v>
      </c>
      <c r="I119" s="8">
        <v>4300.098</v>
      </c>
      <c r="J119" s="8">
        <v>1338.046</v>
      </c>
      <c r="K119" s="8">
        <v>0</v>
      </c>
      <c r="L119" s="8">
        <v>0</v>
      </c>
      <c r="M119" s="8">
        <v>0</v>
      </c>
      <c r="N119" s="8">
        <v>0</v>
      </c>
      <c r="O119" s="8">
        <v>-31.45</v>
      </c>
      <c r="P119" s="8">
        <v>1306.596</v>
      </c>
      <c r="Q119" s="8">
        <v>2993.502</v>
      </c>
      <c r="R119" s="8">
        <v>0</v>
      </c>
      <c r="S119" s="8">
        <v>390.58699999999999</v>
      </c>
      <c r="T119" s="8">
        <v>390.58699999999999</v>
      </c>
      <c r="U119" s="8">
        <v>0</v>
      </c>
      <c r="V119" s="8">
        <v>19.908000000000001</v>
      </c>
      <c r="W119" s="8">
        <v>0</v>
      </c>
      <c r="X119" s="8">
        <v>3403.9969999999998</v>
      </c>
      <c r="Y119" s="8">
        <v>0</v>
      </c>
      <c r="Z119" s="8">
        <v>-14.461</v>
      </c>
      <c r="AA119" s="8">
        <v>0</v>
      </c>
      <c r="AB119" s="8">
        <v>-394.584</v>
      </c>
      <c r="AC119" s="8">
        <v>307.971</v>
      </c>
      <c r="AD119" s="8">
        <v>3302.9229999999998</v>
      </c>
      <c r="AE119" s="8">
        <v>461.714</v>
      </c>
      <c r="AF119" s="8">
        <v>2841.2089999999998</v>
      </c>
      <c r="AG119" s="8">
        <v>0</v>
      </c>
      <c r="AH119" s="8">
        <v>0</v>
      </c>
      <c r="AI119" s="8">
        <v>2841.2089999999998</v>
      </c>
      <c r="AJ119" s="8">
        <v>-564.40700000000004</v>
      </c>
      <c r="AK119" s="8">
        <v>2276.8020000000001</v>
      </c>
      <c r="AL119" s="8">
        <v>0</v>
      </c>
      <c r="AM119" s="8"/>
      <c r="AN119" s="8">
        <v>0.36814999999999998</v>
      </c>
      <c r="AO119" s="8">
        <v>0.36814999999999998</v>
      </c>
      <c r="AP119" s="8">
        <v>6184.5212799999999</v>
      </c>
      <c r="AQ119" s="8">
        <v>0.36814999999999998</v>
      </c>
      <c r="AR119" s="8">
        <v>0.36814999999999998</v>
      </c>
      <c r="AS119" s="8">
        <v>6184.5212799999999</v>
      </c>
      <c r="AT119" s="8">
        <v>0.05</v>
      </c>
      <c r="AU119" s="1">
        <v>1.8285125364436601</v>
      </c>
      <c r="AV119" s="8"/>
      <c r="AW119" s="8" t="s">
        <v>4175</v>
      </c>
      <c r="AX119" s="8" t="s">
        <v>4175</v>
      </c>
      <c r="AY119" s="8" t="s">
        <v>4175</v>
      </c>
      <c r="AZ119" s="1">
        <v>0.139789</v>
      </c>
      <c r="BA119" s="9">
        <v>42735</v>
      </c>
      <c r="BB119" s="8"/>
      <c r="BC119" s="8">
        <v>0</v>
      </c>
      <c r="BD119" s="8">
        <v>122.84699999999999</v>
      </c>
      <c r="BE119" s="8">
        <v>1191.079</v>
      </c>
      <c r="BF119" s="8">
        <v>0</v>
      </c>
      <c r="BG119" s="8">
        <v>24.12</v>
      </c>
      <c r="BH119" s="8">
        <v>0</v>
      </c>
      <c r="BI119" s="8">
        <v>0</v>
      </c>
      <c r="BJ119" s="8"/>
      <c r="BK119" s="8"/>
      <c r="BL119" s="8">
        <v>19377.094000000001</v>
      </c>
      <c r="BM119" s="8">
        <v>0</v>
      </c>
      <c r="BN119" s="8">
        <v>19377.094000000001</v>
      </c>
      <c r="BO119" s="8">
        <v>52597.101999999999</v>
      </c>
      <c r="BP119" s="8">
        <v>54135.353999999999</v>
      </c>
      <c r="BQ119" s="8">
        <v>1.9370000000000001</v>
      </c>
      <c r="BR119" s="8">
        <v>0</v>
      </c>
      <c r="BS119" s="8">
        <v>8674.7260000000006</v>
      </c>
      <c r="BT119" s="8">
        <v>82189.111000000004</v>
      </c>
      <c r="BU119" s="8">
        <v>125971.742</v>
      </c>
      <c r="BV119" s="8">
        <v>-8669.7379999999994</v>
      </c>
      <c r="BW119" s="8">
        <v>117302.004</v>
      </c>
      <c r="BX119" s="8">
        <v>4463.8140000000003</v>
      </c>
      <c r="BY119" s="8">
        <v>8855.7119999999995</v>
      </c>
      <c r="BZ119" s="8">
        <v>584.98400000000004</v>
      </c>
      <c r="CA119" s="8">
        <v>0</v>
      </c>
      <c r="CB119" s="8">
        <v>58.728000000000002</v>
      </c>
      <c r="CC119" s="8">
        <v>1852.0550000000001</v>
      </c>
      <c r="CD119" s="8">
        <v>216632.1</v>
      </c>
      <c r="CE119" s="8"/>
      <c r="CF119" s="8">
        <v>1153.5060000000001</v>
      </c>
      <c r="CG119" s="8">
        <v>1348.894</v>
      </c>
      <c r="CH119" s="8">
        <v>27178.991999999998</v>
      </c>
      <c r="CI119" s="8">
        <v>16061.384</v>
      </c>
      <c r="CJ119" s="8">
        <v>0</v>
      </c>
      <c r="CK119" s="8">
        <v>202.45400000000001</v>
      </c>
      <c r="CL119" s="8">
        <v>1630.9159999999999</v>
      </c>
      <c r="CM119" s="8">
        <v>48404.266000000003</v>
      </c>
      <c r="CN119" s="8">
        <v>120929.963</v>
      </c>
      <c r="CO119" s="8">
        <v>0</v>
      </c>
      <c r="CP119" s="8">
        <v>0</v>
      </c>
      <c r="CQ119" s="8">
        <v>713.74599999999998</v>
      </c>
      <c r="CR119" s="8">
        <v>8720.9650000000001</v>
      </c>
      <c r="CS119" s="8">
        <v>178895.22399999999</v>
      </c>
      <c r="CT119" s="8">
        <v>6184.5209999999997</v>
      </c>
      <c r="CU119" s="8">
        <v>17245.449000000001</v>
      </c>
      <c r="CV119" s="8">
        <v>5800.4139999999998</v>
      </c>
      <c r="CW119" s="8">
        <v>0</v>
      </c>
      <c r="CX119" s="8">
        <v>1917.3219999999999</v>
      </c>
      <c r="CY119" s="8">
        <v>31147.705999999998</v>
      </c>
      <c r="CZ119" s="8">
        <v>6589.17</v>
      </c>
      <c r="DA119" s="8">
        <v>37736.875999999997</v>
      </c>
      <c r="DB119" s="8">
        <v>216632.1</v>
      </c>
      <c r="DC119" s="8"/>
      <c r="DD119" s="8">
        <v>6184.5212799999999</v>
      </c>
      <c r="DE119" s="8">
        <v>6184.5212799999999</v>
      </c>
      <c r="DF119" s="8">
        <v>5.0364000000000004</v>
      </c>
      <c r="DG119" s="8">
        <v>164170.33900000001</v>
      </c>
      <c r="DH119" s="8">
        <v>144793.245</v>
      </c>
      <c r="DI119" s="8">
        <v>0</v>
      </c>
      <c r="DJ119" s="8">
        <v>0</v>
      </c>
      <c r="DK119" s="8">
        <v>6589.17</v>
      </c>
      <c r="DL119" s="8">
        <v>2845.54</v>
      </c>
      <c r="DM119" s="8">
        <v>0</v>
      </c>
      <c r="DN119" s="8">
        <v>0</v>
      </c>
      <c r="DO119" s="8">
        <v>1.9370000000000001</v>
      </c>
      <c r="DP119" s="8">
        <v>0</v>
      </c>
      <c r="DQ119" s="8">
        <v>25.891999999999999</v>
      </c>
      <c r="DR119" s="8">
        <v>92224.157000000007</v>
      </c>
      <c r="DS119" s="8">
        <v>18.527999999999999</v>
      </c>
      <c r="DT119" s="8">
        <v>640</v>
      </c>
      <c r="DU119" s="8">
        <v>0</v>
      </c>
      <c r="DV119" s="8"/>
      <c r="DW119" s="8">
        <v>2276.8020000000001</v>
      </c>
      <c r="DX119" s="8">
        <v>4843.0860000000002</v>
      </c>
      <c r="DY119" s="8">
        <v>104.758</v>
      </c>
      <c r="DZ119" s="8">
        <v>4947.8440000000001</v>
      </c>
      <c r="EA119" s="8">
        <v>0</v>
      </c>
      <c r="EB119" s="8">
        <v>-364.154</v>
      </c>
      <c r="EC119" s="8">
        <v>14.461</v>
      </c>
      <c r="ED119" s="8">
        <v>394.58300000000003</v>
      </c>
      <c r="EE119" s="8">
        <v>0</v>
      </c>
      <c r="EF119" s="8">
        <v>0</v>
      </c>
      <c r="EG119" s="8">
        <v>4559.6059999999998</v>
      </c>
      <c r="EH119" s="8">
        <v>0</v>
      </c>
      <c r="EI119" s="8">
        <v>-0.82099999999999995</v>
      </c>
      <c r="EJ119" s="8">
        <v>0</v>
      </c>
      <c r="EK119" s="8">
        <v>1491.268</v>
      </c>
      <c r="EL119" s="8">
        <v>13944.584000000001</v>
      </c>
      <c r="EM119" s="8">
        <v>-61428.925000000003</v>
      </c>
      <c r="EN119" s="8">
        <v>7605.5990000000002</v>
      </c>
      <c r="EO119" s="8">
        <v>-12629.733</v>
      </c>
      <c r="EP119" s="8">
        <v>3.2229999999999999</v>
      </c>
      <c r="EQ119" s="8">
        <v>0</v>
      </c>
      <c r="ER119" s="8">
        <v>-3613.4560000000001</v>
      </c>
      <c r="ES119" s="8">
        <v>17651.806</v>
      </c>
      <c r="ET119" s="8">
        <v>-3173.2640000000001</v>
      </c>
      <c r="EU119" s="8">
        <v>-55584.75</v>
      </c>
      <c r="EV119" s="8">
        <v>0</v>
      </c>
      <c r="EW119" s="8">
        <v>97505.638999999996</v>
      </c>
      <c r="EX119" s="8">
        <v>97505.638999999996</v>
      </c>
      <c r="EY119" s="8">
        <v>0</v>
      </c>
      <c r="EZ119" s="8">
        <v>-63958.404000000002</v>
      </c>
      <c r="FA119" s="8">
        <v>-63958.404000000002</v>
      </c>
      <c r="FB119" s="8">
        <v>0</v>
      </c>
      <c r="FC119" s="8">
        <v>0</v>
      </c>
      <c r="FD119" s="8">
        <v>-4163.1610000000001</v>
      </c>
      <c r="FE119" s="8">
        <v>0</v>
      </c>
      <c r="FF119" s="8">
        <v>-4163.1610000000001</v>
      </c>
      <c r="FG119" s="8">
        <v>0</v>
      </c>
      <c r="FH119" s="8">
        <v>-3465.1410000000001</v>
      </c>
      <c r="FI119" s="8">
        <v>25918.933000000001</v>
      </c>
      <c r="FJ119" s="8">
        <v>453.24</v>
      </c>
      <c r="FK119" s="8">
        <v>-15267.993</v>
      </c>
      <c r="FL119" s="8"/>
      <c r="FM119" s="8">
        <v>0.16200000000000001</v>
      </c>
      <c r="FN119" s="8">
        <v>657.36500000000001</v>
      </c>
      <c r="FO119" s="8">
        <v>0</v>
      </c>
      <c r="FP119" s="8">
        <v>0</v>
      </c>
      <c r="FQ119" s="8">
        <v>0</v>
      </c>
      <c r="FR119" s="8">
        <v>33547.235000000001</v>
      </c>
      <c r="FS119" s="8" t="s">
        <v>4179</v>
      </c>
      <c r="FT119" s="9">
        <v>42735</v>
      </c>
      <c r="FU119" s="8">
        <v>12</v>
      </c>
      <c r="FV119" s="8">
        <v>44219.327169999997</v>
      </c>
      <c r="FW119" s="8">
        <v>0.34766999999999998</v>
      </c>
      <c r="FX119" s="8">
        <v>0.80906</v>
      </c>
      <c r="FY119" s="8">
        <v>0.53710999999999998</v>
      </c>
      <c r="FZ119" s="8">
        <v>0.39140999999999998</v>
      </c>
      <c r="GA119" s="33">
        <f t="shared" si="16"/>
        <v>2016</v>
      </c>
      <c r="GB119" s="10">
        <f t="shared" si="17"/>
        <v>12</v>
      </c>
      <c r="GC119" s="10">
        <v>1.7009000000000001</v>
      </c>
      <c r="GD119" s="10">
        <v>1.6034600000000001</v>
      </c>
    </row>
    <row r="120" spans="1:186">
      <c r="A120" s="8" t="str">
        <f t="shared" si="24"/>
        <v>Bohai Leasing</v>
      </c>
      <c r="B120" s="8" t="str">
        <f t="shared" si="25"/>
        <v>SZSE:000415</v>
      </c>
      <c r="C120" s="8" t="str">
        <f>CONCATENATE("FY",RIGHT(Assumptions!D$11,4)-2)</f>
        <v>FY2017</v>
      </c>
      <c r="D120" s="10">
        <f t="shared" si="15"/>
        <v>2017</v>
      </c>
      <c r="E120" s="8">
        <v>25830.799999999999</v>
      </c>
      <c r="F120" s="8">
        <v>1490.3040000000001</v>
      </c>
      <c r="G120" s="8">
        <v>27321.103999999999</v>
      </c>
      <c r="H120" s="8">
        <v>21167.172999999999</v>
      </c>
      <c r="I120" s="8">
        <v>6153.9309999999996</v>
      </c>
      <c r="J120" s="8">
        <v>2137.299</v>
      </c>
      <c r="K120" s="8">
        <v>0</v>
      </c>
      <c r="L120" s="8">
        <v>0</v>
      </c>
      <c r="M120" s="8">
        <v>0</v>
      </c>
      <c r="N120" s="8">
        <v>0</v>
      </c>
      <c r="O120" s="8">
        <v>-250.46100000000001</v>
      </c>
      <c r="P120" s="8">
        <v>1886.838</v>
      </c>
      <c r="Q120" s="8">
        <v>4267.0929999999998</v>
      </c>
      <c r="R120" s="8">
        <v>0</v>
      </c>
      <c r="S120" s="8">
        <v>130.119</v>
      </c>
      <c r="T120" s="8">
        <v>130.119</v>
      </c>
      <c r="U120" s="8">
        <v>0</v>
      </c>
      <c r="V120" s="8">
        <v>-242.36199999999999</v>
      </c>
      <c r="W120" s="8">
        <v>0</v>
      </c>
      <c r="X120" s="8">
        <v>4154.8500000000004</v>
      </c>
      <c r="Y120" s="8">
        <v>0</v>
      </c>
      <c r="Z120" s="8">
        <v>-36.253</v>
      </c>
      <c r="AA120" s="8">
        <v>-4.9000000000000002E-2</v>
      </c>
      <c r="AB120" s="8">
        <v>-305.48700000000002</v>
      </c>
      <c r="AC120" s="8">
        <v>315.40100000000001</v>
      </c>
      <c r="AD120" s="8">
        <v>4061.9679999999998</v>
      </c>
      <c r="AE120" s="8">
        <v>905.84199999999998</v>
      </c>
      <c r="AF120" s="8">
        <v>3156.1260000000002</v>
      </c>
      <c r="AG120" s="8">
        <v>0</v>
      </c>
      <c r="AH120" s="8">
        <v>0</v>
      </c>
      <c r="AI120" s="8">
        <v>3156.1260000000002</v>
      </c>
      <c r="AJ120" s="8">
        <v>-525.78499999999997</v>
      </c>
      <c r="AK120" s="8">
        <v>2630.3409999999999</v>
      </c>
      <c r="AL120" s="8">
        <v>0</v>
      </c>
      <c r="AM120" s="8"/>
      <c r="AN120" s="8">
        <v>0.42531000000000002</v>
      </c>
      <c r="AO120" s="8">
        <v>0.42531000000000002</v>
      </c>
      <c r="AP120" s="8">
        <v>6184.5209999999997</v>
      </c>
      <c r="AQ120" s="8">
        <v>0.42530000000000001</v>
      </c>
      <c r="AR120" s="8">
        <v>0.42530000000000001</v>
      </c>
      <c r="AS120" s="8">
        <v>6184.5209999999997</v>
      </c>
      <c r="AT120" s="8">
        <v>0.06</v>
      </c>
      <c r="AU120" s="1">
        <v>3.29947447878431</v>
      </c>
      <c r="AV120" s="8"/>
      <c r="AW120" s="8" t="s">
        <v>4175</v>
      </c>
      <c r="AX120" s="8" t="s">
        <v>4175</v>
      </c>
      <c r="AY120" s="8" t="s">
        <v>4175</v>
      </c>
      <c r="AZ120" s="1">
        <v>0.22300500000000001</v>
      </c>
      <c r="BA120" s="9">
        <v>43100</v>
      </c>
      <c r="BB120" s="8"/>
      <c r="BC120" s="8">
        <v>0</v>
      </c>
      <c r="BD120" s="8">
        <v>175.86600000000001</v>
      </c>
      <c r="BE120" s="8">
        <v>1936.4059999999999</v>
      </c>
      <c r="BF120" s="8">
        <v>0</v>
      </c>
      <c r="BG120" s="8">
        <v>25.027000000000001</v>
      </c>
      <c r="BH120" s="8">
        <v>0</v>
      </c>
      <c r="BI120" s="8">
        <v>0</v>
      </c>
      <c r="BJ120" s="8"/>
      <c r="BK120" s="8"/>
      <c r="BL120" s="8">
        <v>26591.127</v>
      </c>
      <c r="BM120" s="8">
        <v>0</v>
      </c>
      <c r="BN120" s="8">
        <v>26591.127</v>
      </c>
      <c r="BO120" s="8">
        <v>57412.069000000003</v>
      </c>
      <c r="BP120" s="8">
        <v>59519.502</v>
      </c>
      <c r="BQ120" s="8">
        <v>1.3520000000000001</v>
      </c>
      <c r="BR120" s="8">
        <v>0</v>
      </c>
      <c r="BS120" s="8">
        <v>5036.768</v>
      </c>
      <c r="BT120" s="8">
        <v>91148.748999999996</v>
      </c>
      <c r="BU120" s="8">
        <v>193897.71299999999</v>
      </c>
      <c r="BV120" s="8">
        <v>-13599.055</v>
      </c>
      <c r="BW120" s="8">
        <v>180298.658</v>
      </c>
      <c r="BX120" s="8">
        <v>4251.7650000000003</v>
      </c>
      <c r="BY120" s="8">
        <v>8341.5010000000002</v>
      </c>
      <c r="BZ120" s="8">
        <v>465.303</v>
      </c>
      <c r="CA120" s="8">
        <v>0</v>
      </c>
      <c r="CB120" s="8">
        <v>213.74299999999999</v>
      </c>
      <c r="CC120" s="8">
        <v>13795.465</v>
      </c>
      <c r="CD120" s="8">
        <v>300394.36300000001</v>
      </c>
      <c r="CE120" s="8"/>
      <c r="CF120" s="8">
        <v>926.32500000000005</v>
      </c>
      <c r="CG120" s="8">
        <v>2878.3090000000002</v>
      </c>
      <c r="CH120" s="8">
        <v>30900.714</v>
      </c>
      <c r="CI120" s="8">
        <v>26465.741999999998</v>
      </c>
      <c r="CJ120" s="8">
        <v>0</v>
      </c>
      <c r="CK120" s="8">
        <v>561.899</v>
      </c>
      <c r="CL120" s="8">
        <v>3149.527</v>
      </c>
      <c r="CM120" s="8">
        <v>66362.438999999998</v>
      </c>
      <c r="CN120" s="8">
        <v>179325.42499999999</v>
      </c>
      <c r="CO120" s="8">
        <v>0</v>
      </c>
      <c r="CP120" s="8">
        <v>0</v>
      </c>
      <c r="CQ120" s="8">
        <v>2188.7530000000002</v>
      </c>
      <c r="CR120" s="8">
        <v>16978.041000000001</v>
      </c>
      <c r="CS120" s="8">
        <v>264980.50099999999</v>
      </c>
      <c r="CT120" s="8">
        <v>6184.5209999999997</v>
      </c>
      <c r="CU120" s="8">
        <v>17078.864000000001</v>
      </c>
      <c r="CV120" s="8">
        <v>8030.143</v>
      </c>
      <c r="CW120" s="8">
        <v>0</v>
      </c>
      <c r="CX120" s="8">
        <v>343.92700000000002</v>
      </c>
      <c r="CY120" s="8">
        <v>31637.455000000002</v>
      </c>
      <c r="CZ120" s="8">
        <v>3776.4070000000002</v>
      </c>
      <c r="DA120" s="8">
        <v>35413.862000000001</v>
      </c>
      <c r="DB120" s="8">
        <v>300394.36300000001</v>
      </c>
      <c r="DC120" s="8"/>
      <c r="DD120" s="8">
        <v>6184.5212799999999</v>
      </c>
      <c r="DE120" s="8">
        <v>6184.5212799999999</v>
      </c>
      <c r="DF120" s="8">
        <v>5.1155900000000001</v>
      </c>
      <c r="DG120" s="8">
        <v>236691.88099999999</v>
      </c>
      <c r="DH120" s="8">
        <v>210100.75399999999</v>
      </c>
      <c r="DI120" s="8">
        <v>0</v>
      </c>
      <c r="DJ120" s="8">
        <v>0</v>
      </c>
      <c r="DK120" s="8">
        <v>3776.4070000000002</v>
      </c>
      <c r="DL120" s="8">
        <v>2655.6529999999998</v>
      </c>
      <c r="DM120" s="8">
        <v>0</v>
      </c>
      <c r="DN120" s="8">
        <v>0</v>
      </c>
      <c r="DO120" s="8">
        <v>1.3520000000000001</v>
      </c>
      <c r="DP120" s="8">
        <v>0</v>
      </c>
      <c r="DQ120" s="8">
        <v>47.188000000000002</v>
      </c>
      <c r="DR120" s="8">
        <v>160930.171</v>
      </c>
      <c r="DS120" s="8">
        <v>0.38800000000000001</v>
      </c>
      <c r="DT120" s="8">
        <v>800</v>
      </c>
      <c r="DU120" s="8">
        <v>0</v>
      </c>
      <c r="DV120" s="8"/>
      <c r="DW120" s="8">
        <v>2630.3409999999999</v>
      </c>
      <c r="DX120" s="8">
        <v>8665.3029999999999</v>
      </c>
      <c r="DY120" s="8">
        <v>93.709000000000003</v>
      </c>
      <c r="DZ120" s="8">
        <v>8759.0120000000006</v>
      </c>
      <c r="EA120" s="8">
        <v>0</v>
      </c>
      <c r="EB120" s="8">
        <v>-493.51499999999999</v>
      </c>
      <c r="EC120" s="8">
        <v>36.253</v>
      </c>
      <c r="ED120" s="8">
        <v>305.48700000000002</v>
      </c>
      <c r="EE120" s="8">
        <v>0</v>
      </c>
      <c r="EF120" s="8">
        <v>0</v>
      </c>
      <c r="EG120" s="8">
        <v>9083.43</v>
      </c>
      <c r="EH120" s="8">
        <v>0</v>
      </c>
      <c r="EI120" s="8">
        <v>0.58499999999999996</v>
      </c>
      <c r="EJ120" s="8">
        <v>0</v>
      </c>
      <c r="EK120" s="8">
        <v>-59.606999999999999</v>
      </c>
      <c r="EL120" s="8">
        <v>21023.23</v>
      </c>
      <c r="EM120" s="8">
        <v>-42513.595000000001</v>
      </c>
      <c r="EN120" s="8">
        <v>9110.6090000000004</v>
      </c>
      <c r="EO120" s="8">
        <v>-66986.475999999995</v>
      </c>
      <c r="EP120" s="8">
        <v>0</v>
      </c>
      <c r="EQ120" s="8">
        <v>0</v>
      </c>
      <c r="ER120" s="8">
        <v>-206.45099999999999</v>
      </c>
      <c r="ES120" s="8">
        <v>21741.455999999998</v>
      </c>
      <c r="ET120" s="8">
        <v>-6236.8819999999996</v>
      </c>
      <c r="EU120" s="8">
        <v>-85091.339000000007</v>
      </c>
      <c r="EV120" s="8">
        <v>0</v>
      </c>
      <c r="EW120" s="8">
        <v>177499.60800000001</v>
      </c>
      <c r="EX120" s="8">
        <v>177499.60800000001</v>
      </c>
      <c r="EY120" s="8">
        <v>0</v>
      </c>
      <c r="EZ120" s="8">
        <v>-97515.013000000006</v>
      </c>
      <c r="FA120" s="8">
        <v>-97515.013000000006</v>
      </c>
      <c r="FB120" s="8">
        <v>0</v>
      </c>
      <c r="FC120" s="8">
        <v>0</v>
      </c>
      <c r="FD120" s="8">
        <v>-8678.7430000000004</v>
      </c>
      <c r="FE120" s="8">
        <v>0</v>
      </c>
      <c r="FF120" s="8">
        <v>-8678.7430000000004</v>
      </c>
      <c r="FG120" s="8">
        <v>0</v>
      </c>
      <c r="FH120" s="8">
        <v>-5663.7709999999997</v>
      </c>
      <c r="FI120" s="8">
        <v>65642.081000000006</v>
      </c>
      <c r="FJ120" s="8">
        <v>902.79200000000003</v>
      </c>
      <c r="FK120" s="8">
        <v>2476.7640000000001</v>
      </c>
      <c r="FL120" s="8"/>
      <c r="FM120" s="8">
        <v>0</v>
      </c>
      <c r="FN120" s="8">
        <v>1094.2049999999999</v>
      </c>
      <c r="FO120" s="8">
        <v>0</v>
      </c>
      <c r="FP120" s="8">
        <v>0</v>
      </c>
      <c r="FQ120" s="8">
        <v>0</v>
      </c>
      <c r="FR120" s="8">
        <v>79984.595000000001</v>
      </c>
      <c r="FS120" s="8" t="s">
        <v>4179</v>
      </c>
      <c r="FT120" s="9">
        <v>43100</v>
      </c>
      <c r="FU120" s="8">
        <v>12</v>
      </c>
      <c r="FV120" s="8">
        <v>35622.842579999997</v>
      </c>
      <c r="FW120" s="8">
        <v>0.34176000000000001</v>
      </c>
      <c r="FX120" s="8">
        <v>0.63188999999999995</v>
      </c>
      <c r="FY120" s="8">
        <v>0.23716000000000001</v>
      </c>
      <c r="FZ120" s="8">
        <v>-0.25318000000000002</v>
      </c>
      <c r="GA120" s="33">
        <f t="shared" si="16"/>
        <v>2017</v>
      </c>
      <c r="GB120" s="10">
        <f t="shared" si="17"/>
        <v>12</v>
      </c>
      <c r="GC120" s="10">
        <v>0.55854999999999999</v>
      </c>
      <c r="GD120" s="10">
        <v>0.45034999999999997</v>
      </c>
    </row>
    <row r="121" spans="1:186">
      <c r="A121" s="8" t="str">
        <f t="shared" si="24"/>
        <v>Bohai Leasing</v>
      </c>
      <c r="B121" s="8" t="str">
        <f t="shared" si="25"/>
        <v>SZSE:000415</v>
      </c>
      <c r="C121" s="8" t="str">
        <f>CONCATENATE("FY",RIGHT(Assumptions!D$11,4)-1)</f>
        <v>FY2018</v>
      </c>
      <c r="D121" s="10">
        <f t="shared" si="15"/>
        <v>2018</v>
      </c>
      <c r="E121" s="8">
        <v>25673.388999999999</v>
      </c>
      <c r="F121" s="8">
        <v>4791.03</v>
      </c>
      <c r="G121" s="8">
        <v>30464.419000000002</v>
      </c>
      <c r="H121" s="8">
        <v>26192.511999999999</v>
      </c>
      <c r="I121" s="8">
        <v>4271.9070000000002</v>
      </c>
      <c r="J121" s="8">
        <v>2108.4540000000002</v>
      </c>
      <c r="K121" s="8">
        <v>0</v>
      </c>
      <c r="L121" s="8">
        <v>0</v>
      </c>
      <c r="M121" s="8">
        <v>0</v>
      </c>
      <c r="N121" s="8">
        <v>0</v>
      </c>
      <c r="O121" s="8">
        <v>-391.71199999999999</v>
      </c>
      <c r="P121" s="8">
        <v>1716.742</v>
      </c>
      <c r="Q121" s="8">
        <v>2555.165</v>
      </c>
      <c r="R121" s="8">
        <v>0</v>
      </c>
      <c r="S121" s="8">
        <v>669.78399999999999</v>
      </c>
      <c r="T121" s="8">
        <v>669.78399999999999</v>
      </c>
      <c r="U121" s="8">
        <v>0</v>
      </c>
      <c r="V121" s="8">
        <v>52.052</v>
      </c>
      <c r="W121" s="8">
        <v>-5.0410000000000004</v>
      </c>
      <c r="X121" s="8">
        <v>3271.96</v>
      </c>
      <c r="Y121" s="8">
        <v>0</v>
      </c>
      <c r="Z121" s="8">
        <v>5.1440000000000001</v>
      </c>
      <c r="AA121" s="8">
        <v>0</v>
      </c>
      <c r="AB121" s="8">
        <v>-575.85799999999995</v>
      </c>
      <c r="AC121" s="8">
        <v>0</v>
      </c>
      <c r="AD121" s="8">
        <v>2701.2460000000001</v>
      </c>
      <c r="AE121" s="8">
        <v>36.970999999999997</v>
      </c>
      <c r="AF121" s="8">
        <v>2664.2750000000001</v>
      </c>
      <c r="AG121" s="8">
        <v>0</v>
      </c>
      <c r="AH121" s="8">
        <v>0</v>
      </c>
      <c r="AI121" s="8">
        <v>2664.2750000000001</v>
      </c>
      <c r="AJ121" s="8">
        <v>-384.95100000000002</v>
      </c>
      <c r="AK121" s="8">
        <v>2279.3240000000001</v>
      </c>
      <c r="AL121" s="8">
        <v>0</v>
      </c>
      <c r="AM121" s="8"/>
      <c r="AN121" s="8">
        <v>0.36854999999999999</v>
      </c>
      <c r="AO121" s="8">
        <v>0.36854999999999999</v>
      </c>
      <c r="AP121" s="8">
        <v>6184.5209999999997</v>
      </c>
      <c r="AQ121" s="8">
        <v>0.36854999999999999</v>
      </c>
      <c r="AR121" s="8">
        <v>0.36854999999999999</v>
      </c>
      <c r="AS121" s="8">
        <v>6184.5209999999997</v>
      </c>
      <c r="AT121" s="8">
        <v>0</v>
      </c>
      <c r="AU121" s="1">
        <v>4.4206505964048999</v>
      </c>
      <c r="AV121" s="8"/>
      <c r="AW121" s="8" t="s">
        <v>4175</v>
      </c>
      <c r="AX121" s="8" t="s">
        <v>4175</v>
      </c>
      <c r="AY121" s="8" t="s">
        <v>4175</v>
      </c>
      <c r="AZ121" s="1">
        <v>1.3686E-2</v>
      </c>
      <c r="BA121" s="9">
        <v>43465</v>
      </c>
      <c r="BB121" s="8"/>
      <c r="BC121" s="8">
        <v>0</v>
      </c>
      <c r="BD121" s="8">
        <v>180.41</v>
      </c>
      <c r="BE121" s="8">
        <v>1855.2429999999999</v>
      </c>
      <c r="BF121" s="8">
        <v>0</v>
      </c>
      <c r="BG121" s="8">
        <v>72.801000000000002</v>
      </c>
      <c r="BH121" s="8">
        <v>0</v>
      </c>
      <c r="BI121" s="8">
        <v>0</v>
      </c>
      <c r="BJ121" s="8"/>
      <c r="BK121" s="8"/>
      <c r="BL121" s="8">
        <v>11286.279</v>
      </c>
      <c r="BM121" s="8">
        <v>0</v>
      </c>
      <c r="BN121" s="8">
        <v>11286.279</v>
      </c>
      <c r="BO121" s="8">
        <v>9383.5869999999995</v>
      </c>
      <c r="BP121" s="8">
        <v>15782.898999999999</v>
      </c>
      <c r="BQ121" s="8">
        <v>9.8219999999999992</v>
      </c>
      <c r="BR121" s="8">
        <v>0</v>
      </c>
      <c r="BS121" s="8">
        <v>36646.016000000003</v>
      </c>
      <c r="BT121" s="8">
        <v>63725.016000000003</v>
      </c>
      <c r="BU121" s="8">
        <v>203044.75399999999</v>
      </c>
      <c r="BV121" s="8">
        <v>-21050.754000000001</v>
      </c>
      <c r="BW121" s="8">
        <v>181994</v>
      </c>
      <c r="BX121" s="8">
        <v>2969.77</v>
      </c>
      <c r="BY121" s="8">
        <v>8761.4989999999998</v>
      </c>
      <c r="BZ121" s="8">
        <v>383.863</v>
      </c>
      <c r="CA121" s="8">
        <v>0</v>
      </c>
      <c r="CB121" s="8">
        <v>420.38299999999998</v>
      </c>
      <c r="CC121" s="8">
        <v>24357.974999999999</v>
      </c>
      <c r="CD121" s="8">
        <v>285818.636</v>
      </c>
      <c r="CE121" s="8"/>
      <c r="CF121" s="8">
        <v>823.55899999999997</v>
      </c>
      <c r="CG121" s="8">
        <v>2689.0070000000001</v>
      </c>
      <c r="CH121" s="8">
        <v>4112.2489999999998</v>
      </c>
      <c r="CI121" s="8">
        <v>20964.482</v>
      </c>
      <c r="CJ121" s="8">
        <v>0</v>
      </c>
      <c r="CK121" s="8">
        <v>84.91</v>
      </c>
      <c r="CL121" s="8">
        <v>24785.824000000001</v>
      </c>
      <c r="CM121" s="8">
        <v>54910.042000000001</v>
      </c>
      <c r="CN121" s="8">
        <v>160429.524</v>
      </c>
      <c r="CO121" s="8">
        <v>0</v>
      </c>
      <c r="CP121" s="8">
        <v>0</v>
      </c>
      <c r="CQ121" s="8">
        <v>2671.5450000000001</v>
      </c>
      <c r="CR121" s="8">
        <v>12570.079</v>
      </c>
      <c r="CS121" s="8">
        <v>230725.90100000001</v>
      </c>
      <c r="CT121" s="8">
        <v>6184.5209999999997</v>
      </c>
      <c r="CU121" s="8">
        <v>17422.763999999999</v>
      </c>
      <c r="CV121" s="8">
        <v>9938.3960000000006</v>
      </c>
      <c r="CW121" s="8">
        <v>0</v>
      </c>
      <c r="CX121" s="8">
        <v>2192.087</v>
      </c>
      <c r="CY121" s="8">
        <v>35737.767999999996</v>
      </c>
      <c r="CZ121" s="8">
        <v>19354.967000000001</v>
      </c>
      <c r="DA121" s="8">
        <v>55092.735000000001</v>
      </c>
      <c r="DB121" s="8">
        <v>285818.636</v>
      </c>
      <c r="DC121" s="8"/>
      <c r="DD121" s="8">
        <v>6184.5212799999999</v>
      </c>
      <c r="DE121" s="8">
        <v>6184.5212799999999</v>
      </c>
      <c r="DF121" s="8">
        <v>5.7785799999999998</v>
      </c>
      <c r="DG121" s="8">
        <v>185506.255</v>
      </c>
      <c r="DH121" s="8">
        <v>174219.976</v>
      </c>
      <c r="DI121" s="8">
        <v>0</v>
      </c>
      <c r="DJ121" s="8">
        <v>0</v>
      </c>
      <c r="DK121" s="8">
        <v>19354.967000000001</v>
      </c>
      <c r="DL121" s="8">
        <v>2551.0549999999998</v>
      </c>
      <c r="DM121" s="8">
        <v>0</v>
      </c>
      <c r="DN121" s="8">
        <v>0</v>
      </c>
      <c r="DO121" s="8">
        <v>9.8219999999999992</v>
      </c>
      <c r="DP121" s="8">
        <v>0</v>
      </c>
      <c r="DQ121" s="8">
        <v>0</v>
      </c>
      <c r="DR121" s="8">
        <v>167601.981</v>
      </c>
      <c r="DS121" s="8">
        <v>0.95699999999999996</v>
      </c>
      <c r="DT121" s="8">
        <v>818</v>
      </c>
      <c r="DU121" s="8">
        <v>0</v>
      </c>
      <c r="DV121" s="8"/>
      <c r="DW121" s="8">
        <v>2279.3240000000001</v>
      </c>
      <c r="DX121" s="8">
        <v>8810.5249999999996</v>
      </c>
      <c r="DY121" s="8">
        <v>91.305999999999997</v>
      </c>
      <c r="DZ121" s="8">
        <v>8901.8310000000001</v>
      </c>
      <c r="EA121" s="8">
        <v>0</v>
      </c>
      <c r="EB121" s="8">
        <v>-505.14299999999997</v>
      </c>
      <c r="EC121" s="8">
        <v>-45.518000000000001</v>
      </c>
      <c r="ED121" s="8">
        <v>1972.337</v>
      </c>
      <c r="EE121" s="8">
        <v>0</v>
      </c>
      <c r="EF121" s="8">
        <v>0</v>
      </c>
      <c r="EG121" s="8">
        <v>9568.5049999999992</v>
      </c>
      <c r="EH121" s="8">
        <v>0</v>
      </c>
      <c r="EI121" s="8">
        <v>-8.4700000000000006</v>
      </c>
      <c r="EJ121" s="8">
        <v>0</v>
      </c>
      <c r="EK121" s="8">
        <v>-1769.1579999999999</v>
      </c>
      <c r="EL121" s="8">
        <v>20434.851999999999</v>
      </c>
      <c r="EM121" s="8">
        <v>-18017.641</v>
      </c>
      <c r="EN121" s="8">
        <v>14639.002</v>
      </c>
      <c r="EO121" s="8">
        <v>0</v>
      </c>
      <c r="EP121" s="8">
        <v>0</v>
      </c>
      <c r="EQ121" s="8">
        <v>0</v>
      </c>
      <c r="ER121" s="8">
        <v>2397.4279999999999</v>
      </c>
      <c r="ES121" s="8">
        <v>17193.784</v>
      </c>
      <c r="ET121" s="8">
        <v>-14092.672</v>
      </c>
      <c r="EU121" s="8">
        <v>2119.9009999999998</v>
      </c>
      <c r="EV121" s="8">
        <v>0</v>
      </c>
      <c r="EW121" s="8">
        <v>75309.08</v>
      </c>
      <c r="EX121" s="8">
        <v>75309.08</v>
      </c>
      <c r="EY121" s="8">
        <v>0</v>
      </c>
      <c r="EZ121" s="8">
        <v>-104931.962</v>
      </c>
      <c r="FA121" s="8">
        <v>-104931.962</v>
      </c>
      <c r="FB121" s="8">
        <v>0</v>
      </c>
      <c r="FC121" s="8">
        <v>0</v>
      </c>
      <c r="FD121" s="8">
        <v>-10076.094999999999</v>
      </c>
      <c r="FE121" s="8">
        <v>0</v>
      </c>
      <c r="FF121" s="8">
        <v>-10076.094999999999</v>
      </c>
      <c r="FG121" s="8">
        <v>0</v>
      </c>
      <c r="FH121" s="8">
        <v>10840.504000000001</v>
      </c>
      <c r="FI121" s="8">
        <v>-28858.473000000002</v>
      </c>
      <c r="FJ121" s="8">
        <v>170</v>
      </c>
      <c r="FK121" s="8">
        <v>-6133.72</v>
      </c>
      <c r="FL121" s="8"/>
      <c r="FM121" s="8">
        <v>0</v>
      </c>
      <c r="FN121" s="8">
        <v>757.85199999999998</v>
      </c>
      <c r="FO121" s="8">
        <v>0</v>
      </c>
      <c r="FP121" s="8">
        <v>0</v>
      </c>
      <c r="FQ121" s="8">
        <v>0</v>
      </c>
      <c r="FR121" s="8">
        <v>-29622.882000000001</v>
      </c>
      <c r="FS121" s="8" t="s">
        <v>4179</v>
      </c>
      <c r="FT121" s="9">
        <v>43465</v>
      </c>
      <c r="FU121" s="8">
        <v>12</v>
      </c>
      <c r="FV121" s="8">
        <v>22264.276620000001</v>
      </c>
      <c r="FW121" s="8">
        <v>0.48626000000000003</v>
      </c>
      <c r="FX121" s="8">
        <v>0.47392000000000001</v>
      </c>
      <c r="FY121" s="8">
        <v>0.2316</v>
      </c>
      <c r="FZ121" s="8">
        <v>0.39294000000000001</v>
      </c>
      <c r="GA121" s="33">
        <f t="shared" si="16"/>
        <v>2018</v>
      </c>
      <c r="GB121" s="10">
        <f t="shared" si="17"/>
        <v>12</v>
      </c>
      <c r="GC121" s="10">
        <v>0.31962000000000002</v>
      </c>
      <c r="GD121" s="10">
        <v>0.16300000000000001</v>
      </c>
    </row>
    <row r="122" spans="1:186">
      <c r="A122" s="8" t="str">
        <f t="shared" si="24"/>
        <v>Bohai Leasing</v>
      </c>
      <c r="B122" s="8" t="str">
        <f t="shared" si="25"/>
        <v>SZSE:000415</v>
      </c>
      <c r="C122" s="8" t="str">
        <f>CONCATENATE("FY",RIGHT(Assumptions!D$11,4))</f>
        <v>FY2019</v>
      </c>
      <c r="D122" s="10">
        <f t="shared" si="15"/>
        <v>2019</v>
      </c>
      <c r="E122" s="8">
        <v>23888.196</v>
      </c>
      <c r="F122" s="8">
        <v>5832.527</v>
      </c>
      <c r="G122" s="8">
        <v>29720.723000000002</v>
      </c>
      <c r="H122" s="8">
        <v>24379.063999999998</v>
      </c>
      <c r="I122" s="8">
        <v>5341.6589999999997</v>
      </c>
      <c r="J122" s="8">
        <v>2020.2570000000001</v>
      </c>
      <c r="K122" s="8">
        <v>0</v>
      </c>
      <c r="L122" s="8">
        <v>0</v>
      </c>
      <c r="M122" s="8">
        <v>0</v>
      </c>
      <c r="N122" s="8">
        <v>0</v>
      </c>
      <c r="O122" s="8">
        <v>-172.32400000000001</v>
      </c>
      <c r="P122" s="8">
        <v>1847.933</v>
      </c>
      <c r="Q122" s="8">
        <v>3493.7260000000001</v>
      </c>
      <c r="R122" s="8">
        <v>0</v>
      </c>
      <c r="S122" s="8">
        <v>522.52300000000002</v>
      </c>
      <c r="T122" s="8">
        <v>522.52300000000002</v>
      </c>
      <c r="U122" s="8">
        <v>0</v>
      </c>
      <c r="V122" s="8">
        <v>-30.51</v>
      </c>
      <c r="W122" s="8">
        <v>-186.25700000000001</v>
      </c>
      <c r="X122" s="8">
        <v>3799.482</v>
      </c>
      <c r="Y122" s="8">
        <v>0</v>
      </c>
      <c r="Z122" s="8">
        <v>19.498000000000001</v>
      </c>
      <c r="AA122" s="8">
        <v>366.79300000000001</v>
      </c>
      <c r="AB122" s="8">
        <v>-555.65499999999997</v>
      </c>
      <c r="AC122" s="8">
        <v>132.476</v>
      </c>
      <c r="AD122" s="8">
        <v>3762.5920000000001</v>
      </c>
      <c r="AE122" s="8">
        <v>439.64600000000002</v>
      </c>
      <c r="AF122" s="8">
        <v>3322.9459999999999</v>
      </c>
      <c r="AG122" s="8">
        <v>0</v>
      </c>
      <c r="AH122" s="8">
        <v>0</v>
      </c>
      <c r="AI122" s="8">
        <v>3322.9459999999999</v>
      </c>
      <c r="AJ122" s="8">
        <v>-1474.473</v>
      </c>
      <c r="AK122" s="8">
        <v>1848.473</v>
      </c>
      <c r="AL122" s="8">
        <v>0</v>
      </c>
      <c r="AM122" s="8"/>
      <c r="AN122" s="8">
        <v>0.29923</v>
      </c>
      <c r="AO122" s="8">
        <v>0.29923</v>
      </c>
      <c r="AP122" s="8">
        <v>6177.3729999999996</v>
      </c>
      <c r="AQ122" s="8">
        <v>0.29923</v>
      </c>
      <c r="AR122" s="8">
        <v>0.29923</v>
      </c>
      <c r="AS122" s="8">
        <v>6177.3729999999996</v>
      </c>
      <c r="AT122" s="8">
        <v>0</v>
      </c>
      <c r="AU122" s="1">
        <v>4.5823817821520798</v>
      </c>
      <c r="AV122" s="8"/>
      <c r="AW122" s="8" t="s">
        <v>4175</v>
      </c>
      <c r="AX122" s="8" t="s">
        <v>4175</v>
      </c>
      <c r="AY122" s="8" t="s">
        <v>4175</v>
      </c>
      <c r="AZ122" s="1">
        <v>0.11684600000000001</v>
      </c>
      <c r="BA122" s="9">
        <v>43830</v>
      </c>
      <c r="BB122" s="8"/>
      <c r="BC122" s="8">
        <v>0</v>
      </c>
      <c r="BD122" s="8">
        <v>173.73099999999999</v>
      </c>
      <c r="BE122" s="8">
        <v>1780.931</v>
      </c>
      <c r="BF122" s="8">
        <v>0</v>
      </c>
      <c r="BG122" s="8">
        <v>65.594999999999999</v>
      </c>
      <c r="BH122" s="8">
        <v>0</v>
      </c>
      <c r="BI122" s="8">
        <v>0</v>
      </c>
      <c r="BJ122" s="8"/>
      <c r="BK122" s="8"/>
      <c r="BL122" s="8">
        <v>8166.1459999999997</v>
      </c>
      <c r="BM122" s="8">
        <v>0</v>
      </c>
      <c r="BN122" s="8">
        <v>8166.8159999999998</v>
      </c>
      <c r="BO122" s="8">
        <v>8162.2969999999996</v>
      </c>
      <c r="BP122" s="8">
        <v>15196.217000000001</v>
      </c>
      <c r="BQ122" s="8">
        <v>14.066000000000001</v>
      </c>
      <c r="BR122" s="8">
        <v>0</v>
      </c>
      <c r="BS122" s="8">
        <v>1387.9870000000001</v>
      </c>
      <c r="BT122" s="8">
        <v>24765.085999999999</v>
      </c>
      <c r="BU122" s="8">
        <v>227906.16800000001</v>
      </c>
      <c r="BV122" s="8">
        <v>-29383.287</v>
      </c>
      <c r="BW122" s="8">
        <v>198522.88099999999</v>
      </c>
      <c r="BX122" s="8">
        <v>3878.8679999999999</v>
      </c>
      <c r="BY122" s="8">
        <v>8905.7540000000008</v>
      </c>
      <c r="BZ122" s="8">
        <v>301.399</v>
      </c>
      <c r="CA122" s="8">
        <v>0</v>
      </c>
      <c r="CB122" s="8">
        <v>502.98200000000003</v>
      </c>
      <c r="CC122" s="8">
        <v>24827.737000000001</v>
      </c>
      <c r="CD122" s="8">
        <v>265537.353</v>
      </c>
      <c r="CE122" s="8"/>
      <c r="CF122" s="8">
        <v>202.40100000000001</v>
      </c>
      <c r="CG122" s="8">
        <v>3605.7240000000002</v>
      </c>
      <c r="CH122" s="8">
        <v>1686.3409999999999</v>
      </c>
      <c r="CI122" s="8">
        <v>19755.554</v>
      </c>
      <c r="CJ122" s="8">
        <v>0</v>
      </c>
      <c r="CK122" s="8">
        <v>59.247999999999998</v>
      </c>
      <c r="CL122" s="8">
        <v>740.822</v>
      </c>
      <c r="CM122" s="8">
        <v>27358.925999999999</v>
      </c>
      <c r="CN122" s="8">
        <v>167439.58199999999</v>
      </c>
      <c r="CO122" s="8">
        <v>0</v>
      </c>
      <c r="CP122" s="8">
        <v>0</v>
      </c>
      <c r="CQ122" s="8">
        <v>3093.761</v>
      </c>
      <c r="CR122" s="8">
        <v>12836.183000000001</v>
      </c>
      <c r="CS122" s="8">
        <v>210960.73800000001</v>
      </c>
      <c r="CT122" s="8">
        <v>6184.5209999999997</v>
      </c>
      <c r="CU122" s="8">
        <v>17122.117999999999</v>
      </c>
      <c r="CV122" s="8">
        <v>12361.736999999999</v>
      </c>
      <c r="CW122" s="8">
        <v>-59.906999999999996</v>
      </c>
      <c r="CX122" s="8">
        <v>2145.431</v>
      </c>
      <c r="CY122" s="8">
        <v>37753.9</v>
      </c>
      <c r="CZ122" s="8">
        <v>16822.715</v>
      </c>
      <c r="DA122" s="8">
        <v>54576.614999999998</v>
      </c>
      <c r="DB122" s="8">
        <v>265537.353</v>
      </c>
      <c r="DC122" s="8"/>
      <c r="DD122" s="8">
        <v>6167.35491</v>
      </c>
      <c r="DE122" s="8">
        <v>6167.35491</v>
      </c>
      <c r="DF122" s="8">
        <v>6.1215700000000002</v>
      </c>
      <c r="DG122" s="8">
        <v>188881.47700000001</v>
      </c>
      <c r="DH122" s="8">
        <v>180714.66099999999</v>
      </c>
      <c r="DI122" s="8">
        <v>0</v>
      </c>
      <c r="DJ122" s="8">
        <v>0</v>
      </c>
      <c r="DK122" s="8">
        <v>16822.715</v>
      </c>
      <c r="DL122" s="8">
        <v>3745.8820000000001</v>
      </c>
      <c r="DM122" s="8">
        <v>0</v>
      </c>
      <c r="DN122" s="8">
        <v>0</v>
      </c>
      <c r="DO122" s="8">
        <v>14.066000000000001</v>
      </c>
      <c r="DP122" s="8">
        <v>0</v>
      </c>
      <c r="DQ122" s="8">
        <v>0</v>
      </c>
      <c r="DR122" s="8">
        <v>190956.68799999999</v>
      </c>
      <c r="DS122" s="8">
        <v>0.94</v>
      </c>
      <c r="DT122" s="8">
        <v>0</v>
      </c>
      <c r="DU122" s="8">
        <v>0</v>
      </c>
      <c r="DV122" s="8"/>
      <c r="DW122" s="8">
        <v>1848.473</v>
      </c>
      <c r="DX122" s="8">
        <v>9348.27</v>
      </c>
      <c r="DY122" s="8">
        <v>94.317999999999998</v>
      </c>
      <c r="DZ122" s="8">
        <v>9442.5879999999997</v>
      </c>
      <c r="EA122" s="8">
        <v>0</v>
      </c>
      <c r="EB122" s="8">
        <v>-1054.6320000000001</v>
      </c>
      <c r="EC122" s="8">
        <v>-19.498000000000001</v>
      </c>
      <c r="ED122" s="8">
        <v>555.65499999999997</v>
      </c>
      <c r="EE122" s="8">
        <v>0</v>
      </c>
      <c r="EF122" s="8">
        <v>0</v>
      </c>
      <c r="EG122" s="8">
        <v>10210.355</v>
      </c>
      <c r="EH122" s="8">
        <v>0</v>
      </c>
      <c r="EI122" s="8">
        <v>-4.2439999999999998</v>
      </c>
      <c r="EJ122" s="8">
        <v>0</v>
      </c>
      <c r="EK122" s="8">
        <v>-1892.4559999999999</v>
      </c>
      <c r="EL122" s="8">
        <v>19875.635999999999</v>
      </c>
      <c r="EM122" s="8">
        <v>-21270.955999999998</v>
      </c>
      <c r="EN122" s="8">
        <v>16205.57</v>
      </c>
      <c r="EO122" s="8">
        <v>0</v>
      </c>
      <c r="EP122" s="8">
        <v>750.04200000000003</v>
      </c>
      <c r="EQ122" s="8">
        <v>0</v>
      </c>
      <c r="ER122" s="8">
        <v>313.64999999999998</v>
      </c>
      <c r="ES122" s="8">
        <v>2359.3380000000002</v>
      </c>
      <c r="ET122" s="8">
        <v>-11415.011</v>
      </c>
      <c r="EU122" s="8">
        <v>-13057.367</v>
      </c>
      <c r="EV122" s="8">
        <v>0</v>
      </c>
      <c r="EW122" s="8">
        <v>51954.881000000001</v>
      </c>
      <c r="EX122" s="8">
        <v>51954.881000000001</v>
      </c>
      <c r="EY122" s="8">
        <v>0</v>
      </c>
      <c r="EZ122" s="8">
        <v>-52044.226000000002</v>
      </c>
      <c r="FA122" s="8">
        <v>-52044.226000000002</v>
      </c>
      <c r="FB122" s="8">
        <v>0</v>
      </c>
      <c r="FC122" s="8">
        <v>0</v>
      </c>
      <c r="FD122" s="8">
        <v>-8470.4089999999997</v>
      </c>
      <c r="FE122" s="8">
        <v>0</v>
      </c>
      <c r="FF122" s="8">
        <v>-8470.4089999999997</v>
      </c>
      <c r="FG122" s="8">
        <v>0</v>
      </c>
      <c r="FH122" s="8">
        <v>1508.133</v>
      </c>
      <c r="FI122" s="8">
        <v>-7051.6210000000001</v>
      </c>
      <c r="FJ122" s="8">
        <v>130.39400000000001</v>
      </c>
      <c r="FK122" s="8">
        <v>-102.958</v>
      </c>
      <c r="FL122" s="8"/>
      <c r="FM122" s="8">
        <v>0</v>
      </c>
      <c r="FN122" s="8">
        <v>427.94499999999999</v>
      </c>
      <c r="FO122" s="8">
        <v>0</v>
      </c>
      <c r="FP122" s="8">
        <v>0</v>
      </c>
      <c r="FQ122" s="8">
        <v>0</v>
      </c>
      <c r="FR122" s="8">
        <v>-89.344999999999999</v>
      </c>
      <c r="FS122" s="8" t="s">
        <v>4179</v>
      </c>
      <c r="FT122" s="9">
        <v>43830</v>
      </c>
      <c r="FU122" s="8">
        <v>12</v>
      </c>
      <c r="FV122" s="8">
        <v>23435.949720000001</v>
      </c>
      <c r="FW122" s="8">
        <v>0.41650999999999999</v>
      </c>
      <c r="FX122" s="8">
        <v>0.76275000000000004</v>
      </c>
      <c r="FY122" s="8">
        <v>0.76719000000000004</v>
      </c>
      <c r="FZ122" s="8">
        <v>1.39944</v>
      </c>
      <c r="GA122" s="33">
        <f t="shared" si="16"/>
        <v>2019</v>
      </c>
      <c r="GB122" s="10">
        <f t="shared" si="17"/>
        <v>12</v>
      </c>
      <c r="GC122" s="10">
        <v>0.94549000000000005</v>
      </c>
      <c r="GD122" s="10">
        <v>0.86853000000000002</v>
      </c>
    </row>
    <row r="123" spans="1:186">
      <c r="A123" s="10" t="str">
        <f>Assumptions!C12</f>
        <v>Chailease Holding</v>
      </c>
      <c r="B123" s="10" t="str">
        <f>Assumptions!B12</f>
        <v>TSEC:5871</v>
      </c>
      <c r="C123" s="8" t="str">
        <f>CONCATENATE("FY",RIGHT(Assumptions!D$12,4)-11)</f>
        <v>FY2008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 t="s">
        <v>4175</v>
      </c>
      <c r="AX123" s="8" t="s">
        <v>4175</v>
      </c>
      <c r="AY123" s="8" t="s">
        <v>4175</v>
      </c>
      <c r="AZ123" s="1">
        <v>0</v>
      </c>
      <c r="BA123" s="9" t="s">
        <v>4175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4175</v>
      </c>
      <c r="FU123" s="8">
        <v>0</v>
      </c>
      <c r="FV123" s="8" t="s">
        <v>4176</v>
      </c>
      <c r="FW123" s="8" t="s">
        <v>4177</v>
      </c>
      <c r="FX123" s="8" t="s">
        <v>4176</v>
      </c>
      <c r="FY123" s="8" t="s">
        <v>4176</v>
      </c>
      <c r="FZ123" s="8" t="s">
        <v>4176</v>
      </c>
      <c r="GA123" s="33" t="e">
        <f t="shared" si="16"/>
        <v>#VALUE!</v>
      </c>
      <c r="GB123" s="10" t="e">
        <f t="shared" si="17"/>
        <v>#VALUE!</v>
      </c>
      <c r="GC123" s="10" t="s">
        <v>4178</v>
      </c>
      <c r="GD123" s="10" t="s">
        <v>4178</v>
      </c>
    </row>
    <row r="124" spans="1:186">
      <c r="A124" s="8" t="str">
        <f t="shared" ref="A124:A134" si="26">A123</f>
        <v>Chailease Holding</v>
      </c>
      <c r="B124" s="8" t="str">
        <f t="shared" ref="B124:B134" si="27">B123</f>
        <v>TSEC:5871</v>
      </c>
      <c r="C124" s="8" t="str">
        <f>CONCATENATE("FY",RIGHT(Assumptions!D$12,4)-10)</f>
        <v>FY2009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 t="s">
        <v>4175</v>
      </c>
      <c r="AX124" s="8" t="s">
        <v>4175</v>
      </c>
      <c r="AY124" s="8" t="s">
        <v>4175</v>
      </c>
      <c r="AZ124" s="1">
        <v>0</v>
      </c>
      <c r="BA124" s="9" t="s">
        <v>4175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4175</v>
      </c>
      <c r="FU124" s="8">
        <v>0</v>
      </c>
      <c r="FV124" s="8" t="s">
        <v>4176</v>
      </c>
      <c r="FW124" s="8" t="s">
        <v>4177</v>
      </c>
      <c r="FX124" s="8" t="s">
        <v>4176</v>
      </c>
      <c r="FY124" s="8" t="s">
        <v>4176</v>
      </c>
      <c r="FZ124" s="8" t="s">
        <v>4176</v>
      </c>
      <c r="GA124" s="33" t="e">
        <f t="shared" si="16"/>
        <v>#VALUE!</v>
      </c>
      <c r="GB124" s="10" t="e">
        <f t="shared" si="17"/>
        <v>#VALUE!</v>
      </c>
      <c r="GC124" s="10" t="s">
        <v>4178</v>
      </c>
      <c r="GD124" s="10" t="s">
        <v>4178</v>
      </c>
    </row>
    <row r="125" spans="1:186">
      <c r="A125" s="8" t="str">
        <f t="shared" si="26"/>
        <v>Chailease Holding</v>
      </c>
      <c r="B125" s="8" t="str">
        <f t="shared" si="27"/>
        <v>TSEC:5871</v>
      </c>
      <c r="C125" s="8" t="str">
        <f>CONCATENATE("FY",RIGHT(Assumptions!D$12,4)-9)</f>
        <v>FY2010</v>
      </c>
      <c r="D125" s="10">
        <f t="shared" si="15"/>
        <v>2010</v>
      </c>
      <c r="E125" s="8">
        <v>4570.6869999999999</v>
      </c>
      <c r="F125" s="8">
        <v>6536.8270000000002</v>
      </c>
      <c r="G125" s="8">
        <v>11107.513999999999</v>
      </c>
      <c r="H125" s="8">
        <v>6476.6229999999996</v>
      </c>
      <c r="I125" s="8">
        <v>4630.8909999999996</v>
      </c>
      <c r="J125" s="8">
        <v>1760.8510000000001</v>
      </c>
      <c r="K125" s="8">
        <v>0</v>
      </c>
      <c r="L125" s="8">
        <v>0</v>
      </c>
      <c r="M125" s="8">
        <v>66.201999999999998</v>
      </c>
      <c r="N125" s="8">
        <v>60.279000000000003</v>
      </c>
      <c r="O125" s="8">
        <v>0</v>
      </c>
      <c r="P125" s="8">
        <v>1887.3320000000001</v>
      </c>
      <c r="Q125" s="8">
        <v>2743.5590000000002</v>
      </c>
      <c r="R125" s="8">
        <v>0</v>
      </c>
      <c r="S125" s="8">
        <v>69.406999999999996</v>
      </c>
      <c r="T125" s="8">
        <v>69.406999999999996</v>
      </c>
      <c r="U125" s="8">
        <v>0.104</v>
      </c>
      <c r="V125" s="8">
        <v>0</v>
      </c>
      <c r="W125" s="8">
        <v>581.41499999999996</v>
      </c>
      <c r="X125" s="8">
        <v>3394.4850000000001</v>
      </c>
      <c r="Y125" s="8">
        <v>0</v>
      </c>
      <c r="Z125" s="8">
        <v>72.888999999999996</v>
      </c>
      <c r="AA125" s="8">
        <v>-68.22</v>
      </c>
      <c r="AB125" s="8">
        <v>0</v>
      </c>
      <c r="AC125" s="8">
        <v>0</v>
      </c>
      <c r="AD125" s="8">
        <v>3399.154</v>
      </c>
      <c r="AE125" s="8">
        <v>1081.278</v>
      </c>
      <c r="AF125" s="8">
        <v>2317.8760000000002</v>
      </c>
      <c r="AG125" s="8">
        <v>0</v>
      </c>
      <c r="AH125" s="8">
        <v>0</v>
      </c>
      <c r="AI125" s="8">
        <v>2317.8760000000002</v>
      </c>
      <c r="AJ125" s="8">
        <v>-191.167</v>
      </c>
      <c r="AK125" s="8">
        <v>2126.7089999999998</v>
      </c>
      <c r="AL125" s="8">
        <v>0</v>
      </c>
      <c r="AM125" s="8"/>
      <c r="AN125" s="8">
        <v>1.9272499999999999</v>
      </c>
      <c r="AO125" s="8">
        <v>1.9272499999999999</v>
      </c>
      <c r="AP125" s="8">
        <v>1103.49595</v>
      </c>
      <c r="AQ125" s="8">
        <v>1.9272499999999999</v>
      </c>
      <c r="AR125" s="8">
        <v>1.9272499999999999</v>
      </c>
      <c r="AS125" s="8">
        <v>1103.49595</v>
      </c>
      <c r="AT125" s="8">
        <v>0.86399999999999999</v>
      </c>
      <c r="AU125" s="1">
        <v>0</v>
      </c>
      <c r="AV125" s="8"/>
      <c r="AW125" s="8" t="s">
        <v>4175</v>
      </c>
      <c r="AX125" s="8" t="s">
        <v>4175</v>
      </c>
      <c r="AY125" s="8" t="s">
        <v>4175</v>
      </c>
      <c r="AZ125" s="1">
        <v>0.3181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4347.4040000000005</v>
      </c>
      <c r="BM125" s="8">
        <v>0</v>
      </c>
      <c r="BN125" s="8">
        <v>4564.4650000000001</v>
      </c>
      <c r="BO125" s="8">
        <v>65446.326000000001</v>
      </c>
      <c r="BP125" s="8">
        <v>69343.241999999998</v>
      </c>
      <c r="BQ125" s="8">
        <v>0</v>
      </c>
      <c r="BR125" s="8">
        <v>0</v>
      </c>
      <c r="BS125" s="8">
        <v>848.54200000000003</v>
      </c>
      <c r="BT125" s="8">
        <v>74756.248999999996</v>
      </c>
      <c r="BU125" s="8">
        <v>16085.3</v>
      </c>
      <c r="BV125" s="8">
        <v>-4678.5730000000003</v>
      </c>
      <c r="BW125" s="8">
        <v>11406.727000000001</v>
      </c>
      <c r="BX125" s="8">
        <v>5594.8220000000001</v>
      </c>
      <c r="BY125" s="8">
        <v>0</v>
      </c>
      <c r="BZ125" s="8">
        <v>26.695</v>
      </c>
      <c r="CA125" s="8">
        <v>0</v>
      </c>
      <c r="CB125" s="8">
        <v>0</v>
      </c>
      <c r="CC125" s="8">
        <v>1272.7449999999999</v>
      </c>
      <c r="CD125" s="8">
        <v>93057.237999999998</v>
      </c>
      <c r="CE125" s="8"/>
      <c r="CF125" s="8">
        <v>997.67</v>
      </c>
      <c r="CG125" s="8">
        <v>0</v>
      </c>
      <c r="CH125" s="8">
        <v>35085.438000000002</v>
      </c>
      <c r="CI125" s="8">
        <v>17646.615000000002</v>
      </c>
      <c r="CJ125" s="8">
        <v>0</v>
      </c>
      <c r="CK125" s="8">
        <v>258.65600000000001</v>
      </c>
      <c r="CL125" s="8">
        <v>7208.1239999999998</v>
      </c>
      <c r="CM125" s="8">
        <v>61196.502999999997</v>
      </c>
      <c r="CN125" s="8">
        <v>15520.799000000001</v>
      </c>
      <c r="CO125" s="8">
        <v>0</v>
      </c>
      <c r="CP125" s="8">
        <v>0</v>
      </c>
      <c r="CQ125" s="8">
        <v>0</v>
      </c>
      <c r="CR125" s="8">
        <v>3087.0839999999998</v>
      </c>
      <c r="CS125" s="8">
        <v>79804.385999999999</v>
      </c>
      <c r="CT125" s="8">
        <v>6910.6840000000002</v>
      </c>
      <c r="CU125" s="8">
        <v>3714.991</v>
      </c>
      <c r="CV125" s="8">
        <v>1737.951</v>
      </c>
      <c r="CW125" s="8">
        <v>0</v>
      </c>
      <c r="CX125" s="8">
        <v>-336.76</v>
      </c>
      <c r="CY125" s="8">
        <v>12026.866</v>
      </c>
      <c r="CZ125" s="8">
        <v>1225.9860000000001</v>
      </c>
      <c r="DA125" s="8">
        <v>13252.852000000001</v>
      </c>
      <c r="DB125" s="8">
        <v>93057.237999999998</v>
      </c>
      <c r="DC125" s="8"/>
      <c r="DD125" s="8">
        <v>950.19002</v>
      </c>
      <c r="DE125" s="8">
        <v>950.19002</v>
      </c>
      <c r="DF125" s="8">
        <v>12.65733</v>
      </c>
      <c r="DG125" s="8">
        <v>68252.851999999999</v>
      </c>
      <c r="DH125" s="8">
        <v>63688.387000000002</v>
      </c>
      <c r="DI125" s="8">
        <v>689.08799999999997</v>
      </c>
      <c r="DJ125" s="8">
        <v>0</v>
      </c>
      <c r="DK125" s="8">
        <v>1225.9860000000001</v>
      </c>
      <c r="DL125" s="8">
        <v>1.234</v>
      </c>
      <c r="DM125" s="8">
        <v>0</v>
      </c>
      <c r="DN125" s="8">
        <v>0</v>
      </c>
      <c r="DO125" s="8">
        <v>0</v>
      </c>
      <c r="DP125" s="8">
        <v>45.945</v>
      </c>
      <c r="DQ125" s="8">
        <v>69.129000000000005</v>
      </c>
      <c r="DR125" s="8">
        <v>488.98399999999998</v>
      </c>
      <c r="DS125" s="8">
        <v>0</v>
      </c>
      <c r="DT125" s="8">
        <v>0</v>
      </c>
      <c r="DU125" s="8">
        <v>0</v>
      </c>
      <c r="DV125" s="8"/>
      <c r="DW125" s="8">
        <v>2126.7089999999998</v>
      </c>
      <c r="DX125" s="8">
        <v>2180.9899999999998</v>
      </c>
      <c r="DY125" s="8">
        <v>60.279000000000003</v>
      </c>
      <c r="DZ125" s="8">
        <v>2241.2689999999998</v>
      </c>
      <c r="EA125" s="8">
        <v>0</v>
      </c>
      <c r="EB125" s="8">
        <v>-25.943999999999999</v>
      </c>
      <c r="EC125" s="8">
        <v>-190.358</v>
      </c>
      <c r="ED125" s="8">
        <v>1844.3879999999999</v>
      </c>
      <c r="EE125" s="8">
        <v>-0.104</v>
      </c>
      <c r="EF125" s="8">
        <v>0</v>
      </c>
      <c r="EG125" s="8">
        <v>191.267</v>
      </c>
      <c r="EH125" s="8">
        <v>2120.1550000000002</v>
      </c>
      <c r="EI125" s="8">
        <v>0</v>
      </c>
      <c r="EJ125" s="8">
        <v>0</v>
      </c>
      <c r="EK125" s="8">
        <v>-23.503</v>
      </c>
      <c r="EL125" s="8">
        <v>9085.9110000000001</v>
      </c>
      <c r="EM125" s="8">
        <v>-5811.3869999999997</v>
      </c>
      <c r="EN125" s="8">
        <v>1426.9169999999999</v>
      </c>
      <c r="EO125" s="8">
        <v>0</v>
      </c>
      <c r="EP125" s="8">
        <v>-185.887</v>
      </c>
      <c r="EQ125" s="8">
        <v>-5.1820000000000004</v>
      </c>
      <c r="ER125" s="8">
        <v>152.256</v>
      </c>
      <c r="ES125" s="8">
        <v>-19124.727999999999</v>
      </c>
      <c r="ET125" s="8">
        <v>124.64400000000001</v>
      </c>
      <c r="EU125" s="8">
        <v>-23423.366999999998</v>
      </c>
      <c r="EV125" s="8">
        <v>0</v>
      </c>
      <c r="EW125" s="8">
        <v>30499.281999999999</v>
      </c>
      <c r="EX125" s="8">
        <v>30499.281999999999</v>
      </c>
      <c r="EY125" s="8">
        <v>-3361.663</v>
      </c>
      <c r="EZ125" s="8">
        <v>-8337.7170000000006</v>
      </c>
      <c r="FA125" s="8">
        <v>-11699.38</v>
      </c>
      <c r="FB125" s="8">
        <v>0</v>
      </c>
      <c r="FC125" s="8">
        <v>-3846</v>
      </c>
      <c r="FD125" s="8">
        <v>0</v>
      </c>
      <c r="FE125" s="8">
        <v>0</v>
      </c>
      <c r="FF125" s="8">
        <v>0</v>
      </c>
      <c r="FG125" s="8">
        <v>0</v>
      </c>
      <c r="FH125" s="8">
        <v>895.01400000000001</v>
      </c>
      <c r="FI125" s="8">
        <v>15848.915999999999</v>
      </c>
      <c r="FJ125" s="8">
        <v>-209.602</v>
      </c>
      <c r="FK125" s="8">
        <v>1301.8579999999999</v>
      </c>
      <c r="FL125" s="8"/>
      <c r="FM125" s="8">
        <v>1908.961</v>
      </c>
      <c r="FN125" s="8">
        <v>596.23099999999999</v>
      </c>
      <c r="FO125" s="8">
        <v>0</v>
      </c>
      <c r="FP125" s="8">
        <v>0</v>
      </c>
      <c r="FQ125" s="8">
        <v>0</v>
      </c>
      <c r="FR125" s="8">
        <v>18799.901999999998</v>
      </c>
      <c r="FS125" s="8" t="s">
        <v>4181</v>
      </c>
      <c r="FT125" s="9">
        <v>40543</v>
      </c>
      <c r="FU125" s="8">
        <v>12</v>
      </c>
      <c r="FV125" s="8" t="e">
        <v>#N/A</v>
      </c>
      <c r="FW125" s="8">
        <v>1.11036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Chailease Holding</v>
      </c>
      <c r="B126" s="8" t="str">
        <f t="shared" si="27"/>
        <v>TSEC:5871</v>
      </c>
      <c r="C126" s="8" t="str">
        <f>CONCATENATE("FY",RIGHT(Assumptions!D$12,4)-8)</f>
        <v>FY2011</v>
      </c>
      <c r="D126" s="10">
        <f t="shared" si="15"/>
        <v>2011</v>
      </c>
      <c r="E126" s="8">
        <v>3705.8470000000002</v>
      </c>
      <c r="F126" s="8">
        <v>9979.3240000000005</v>
      </c>
      <c r="G126" s="8">
        <v>13685.171</v>
      </c>
      <c r="H126" s="8">
        <v>7430.0259999999998</v>
      </c>
      <c r="I126" s="8">
        <v>6255.1450000000004</v>
      </c>
      <c r="J126" s="8">
        <v>2522.71</v>
      </c>
      <c r="K126" s="8">
        <v>0</v>
      </c>
      <c r="L126" s="8">
        <v>0</v>
      </c>
      <c r="M126" s="8">
        <v>70.159000000000006</v>
      </c>
      <c r="N126" s="8">
        <v>67.506</v>
      </c>
      <c r="O126" s="8">
        <v>0</v>
      </c>
      <c r="P126" s="8">
        <v>2660.375</v>
      </c>
      <c r="Q126" s="8">
        <v>3594.77</v>
      </c>
      <c r="R126" s="8">
        <v>0</v>
      </c>
      <c r="S126" s="8">
        <v>93.960999999999999</v>
      </c>
      <c r="T126" s="8">
        <v>93.960999999999999</v>
      </c>
      <c r="U126" s="8">
        <v>0.109</v>
      </c>
      <c r="V126" s="8">
        <v>0</v>
      </c>
      <c r="W126" s="8">
        <v>333.06099999999998</v>
      </c>
      <c r="X126" s="8">
        <v>4021.9009999999998</v>
      </c>
      <c r="Y126" s="8">
        <v>0</v>
      </c>
      <c r="Z126" s="8">
        <v>-134.96199999999999</v>
      </c>
      <c r="AA126" s="8">
        <v>-48.128999999999998</v>
      </c>
      <c r="AB126" s="8">
        <v>0</v>
      </c>
      <c r="AC126" s="8">
        <v>0</v>
      </c>
      <c r="AD126" s="8">
        <v>3838.81</v>
      </c>
      <c r="AE126" s="8">
        <v>1202.172</v>
      </c>
      <c r="AF126" s="8">
        <v>2636.6379999999999</v>
      </c>
      <c r="AG126" s="8">
        <v>0</v>
      </c>
      <c r="AH126" s="8">
        <v>0</v>
      </c>
      <c r="AI126" s="8">
        <v>2636.6379999999999</v>
      </c>
      <c r="AJ126" s="8">
        <v>-188.94800000000001</v>
      </c>
      <c r="AK126" s="8">
        <v>2447.69</v>
      </c>
      <c r="AL126" s="8">
        <v>0</v>
      </c>
      <c r="AM126" s="8"/>
      <c r="AN126" s="8">
        <v>2.43283</v>
      </c>
      <c r="AO126" s="8">
        <v>2.43283</v>
      </c>
      <c r="AP126" s="8">
        <v>1006.10767</v>
      </c>
      <c r="AQ126" s="8">
        <v>2.43283</v>
      </c>
      <c r="AR126" s="8">
        <v>2.43283</v>
      </c>
      <c r="AS126" s="8">
        <v>1006.10767</v>
      </c>
      <c r="AT126" s="8">
        <v>1.6728000000000001</v>
      </c>
      <c r="AU126" s="1">
        <v>0.33550490462436</v>
      </c>
      <c r="AV126" s="8"/>
      <c r="AW126" s="8" t="s">
        <v>4175</v>
      </c>
      <c r="AX126" s="8" t="s">
        <v>4175</v>
      </c>
      <c r="AY126" s="8" t="s">
        <v>4175</v>
      </c>
      <c r="AZ126" s="1">
        <v>0.31316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6558.07</v>
      </c>
      <c r="BM126" s="8">
        <v>0</v>
      </c>
      <c r="BN126" s="8">
        <v>6798.9110000000001</v>
      </c>
      <c r="BO126" s="8">
        <v>101665.21400000001</v>
      </c>
      <c r="BP126" s="8">
        <v>108247.41800000001</v>
      </c>
      <c r="BQ126" s="8">
        <v>0</v>
      </c>
      <c r="BR126" s="8">
        <v>482.58699999999999</v>
      </c>
      <c r="BS126" s="8">
        <v>1443.153</v>
      </c>
      <c r="BT126" s="8">
        <v>116972.069</v>
      </c>
      <c r="BU126" s="8">
        <v>13710.145</v>
      </c>
      <c r="BV126" s="8">
        <v>-5103.2790000000005</v>
      </c>
      <c r="BW126" s="8">
        <v>8606.866</v>
      </c>
      <c r="BX126" s="8">
        <v>8708.14</v>
      </c>
      <c r="BY126" s="8">
        <v>0</v>
      </c>
      <c r="BZ126" s="8">
        <v>24.669</v>
      </c>
      <c r="CA126" s="8">
        <v>0</v>
      </c>
      <c r="CB126" s="8">
        <v>336.14800000000002</v>
      </c>
      <c r="CC126" s="8">
        <v>1070.598</v>
      </c>
      <c r="CD126" s="8">
        <v>135718.49</v>
      </c>
      <c r="CE126" s="8"/>
      <c r="CF126" s="8">
        <v>2312.4839999999999</v>
      </c>
      <c r="CG126" s="8">
        <v>0</v>
      </c>
      <c r="CH126" s="8">
        <v>39847.792999999998</v>
      </c>
      <c r="CI126" s="8">
        <v>32367.377</v>
      </c>
      <c r="CJ126" s="8">
        <v>0</v>
      </c>
      <c r="CK126" s="8">
        <v>669.27099999999996</v>
      </c>
      <c r="CL126" s="8">
        <v>10710.907999999999</v>
      </c>
      <c r="CM126" s="8">
        <v>86080.923999999999</v>
      </c>
      <c r="CN126" s="8">
        <v>27517.698</v>
      </c>
      <c r="CO126" s="8">
        <v>0</v>
      </c>
      <c r="CP126" s="8">
        <v>133.553</v>
      </c>
      <c r="CQ126" s="8">
        <v>0</v>
      </c>
      <c r="CR126" s="8">
        <v>4629.8959999999997</v>
      </c>
      <c r="CS126" s="8">
        <v>118362.071</v>
      </c>
      <c r="CT126" s="8">
        <v>7853.0039999999999</v>
      </c>
      <c r="CU126" s="8">
        <v>4623.5219999999999</v>
      </c>
      <c r="CV126" s="8">
        <v>3364.4290000000001</v>
      </c>
      <c r="CW126" s="8">
        <v>0</v>
      </c>
      <c r="CX126" s="8">
        <v>237.91200000000001</v>
      </c>
      <c r="CY126" s="8">
        <v>16078.867</v>
      </c>
      <c r="CZ126" s="8">
        <v>1277.5519999999999</v>
      </c>
      <c r="DA126" s="8">
        <v>17356.419000000002</v>
      </c>
      <c r="DB126" s="8">
        <v>135718.49</v>
      </c>
      <c r="DC126" s="8"/>
      <c r="DD126" s="8">
        <v>1079.7550699999999</v>
      </c>
      <c r="DE126" s="8">
        <v>1079.7550699999999</v>
      </c>
      <c r="DF126" s="8">
        <v>14.891220000000001</v>
      </c>
      <c r="DG126" s="8">
        <v>99732.868000000002</v>
      </c>
      <c r="DH126" s="8">
        <v>92933.956999999995</v>
      </c>
      <c r="DI126" s="8">
        <v>702.77300000000002</v>
      </c>
      <c r="DJ126" s="8">
        <v>0</v>
      </c>
      <c r="DK126" s="8">
        <v>1277.5519999999999</v>
      </c>
      <c r="DL126" s="8">
        <v>1.2430000000000001</v>
      </c>
      <c r="DM126" s="8">
        <v>0</v>
      </c>
      <c r="DN126" s="8">
        <v>0</v>
      </c>
      <c r="DO126" s="8">
        <v>0</v>
      </c>
      <c r="DP126" s="8">
        <v>95.063999999999993</v>
      </c>
      <c r="DQ126" s="8">
        <v>175.904</v>
      </c>
      <c r="DR126" s="8">
        <v>598.76599999999996</v>
      </c>
      <c r="DS126" s="8">
        <v>0</v>
      </c>
      <c r="DT126" s="8">
        <v>0</v>
      </c>
      <c r="DU126" s="8">
        <v>0</v>
      </c>
      <c r="DV126" s="8"/>
      <c r="DW126" s="8">
        <v>2447.69</v>
      </c>
      <c r="DX126" s="8">
        <v>2130.875</v>
      </c>
      <c r="DY126" s="8">
        <v>67.506</v>
      </c>
      <c r="DZ126" s="8">
        <v>2198.3809999999999</v>
      </c>
      <c r="EA126" s="8">
        <v>0</v>
      </c>
      <c r="EB126" s="8">
        <v>-47.244999999999997</v>
      </c>
      <c r="EC126" s="8">
        <v>93.593000000000004</v>
      </c>
      <c r="ED126" s="8">
        <v>1741.8309999999999</v>
      </c>
      <c r="EE126" s="8">
        <v>-0.109</v>
      </c>
      <c r="EF126" s="8">
        <v>0</v>
      </c>
      <c r="EG126" s="8">
        <v>189.048</v>
      </c>
      <c r="EH126" s="8">
        <v>4646.2380000000003</v>
      </c>
      <c r="EI126" s="8">
        <v>0</v>
      </c>
      <c r="EJ126" s="8">
        <v>0</v>
      </c>
      <c r="EK126" s="8">
        <v>61.13</v>
      </c>
      <c r="EL126" s="8">
        <v>12330.233</v>
      </c>
      <c r="EM126" s="8">
        <v>-1909.4960000000001</v>
      </c>
      <c r="EN126" s="8">
        <v>1373.0239999999999</v>
      </c>
      <c r="EO126" s="8">
        <v>0</v>
      </c>
      <c r="EP126" s="8">
        <v>0</v>
      </c>
      <c r="EQ126" s="8">
        <v>-3.3889999999999998</v>
      </c>
      <c r="ER126" s="8">
        <v>441.87900000000002</v>
      </c>
      <c r="ES126" s="8">
        <v>-42813.271000000001</v>
      </c>
      <c r="ET126" s="8">
        <v>-1560.5450000000001</v>
      </c>
      <c r="EU126" s="8">
        <v>-44471.798000000003</v>
      </c>
      <c r="EV126" s="8">
        <v>5435.424</v>
      </c>
      <c r="EW126" s="8">
        <v>39362.925999999999</v>
      </c>
      <c r="EX126" s="8">
        <v>44798.35</v>
      </c>
      <c r="EY126" s="8">
        <v>0</v>
      </c>
      <c r="EZ126" s="8">
        <v>-15739.061</v>
      </c>
      <c r="FA126" s="8">
        <v>-15739.061</v>
      </c>
      <c r="FB126" s="8">
        <v>1850.8510000000001</v>
      </c>
      <c r="FC126" s="8">
        <v>0</v>
      </c>
      <c r="FD126" s="8">
        <v>-821.21199999999999</v>
      </c>
      <c r="FE126" s="8">
        <v>0</v>
      </c>
      <c r="FF126" s="8">
        <v>-821.21199999999999</v>
      </c>
      <c r="FG126" s="8">
        <v>0</v>
      </c>
      <c r="FH126" s="8">
        <v>3727.4929999999999</v>
      </c>
      <c r="FI126" s="8">
        <v>33816.421000000002</v>
      </c>
      <c r="FJ126" s="8">
        <v>535.80999999999995</v>
      </c>
      <c r="FK126" s="8">
        <v>2210.6660000000002</v>
      </c>
      <c r="FL126" s="8"/>
      <c r="FM126" s="8">
        <v>3172.462</v>
      </c>
      <c r="FN126" s="8">
        <v>700.34299999999996</v>
      </c>
      <c r="FO126" s="8">
        <v>0</v>
      </c>
      <c r="FP126" s="8">
        <v>0</v>
      </c>
      <c r="FQ126" s="8">
        <v>0</v>
      </c>
      <c r="FR126" s="8">
        <v>29059.289000000001</v>
      </c>
      <c r="FS126" s="8" t="s">
        <v>4181</v>
      </c>
      <c r="FT126" s="9">
        <v>40908</v>
      </c>
      <c r="FU126" s="8">
        <v>12</v>
      </c>
      <c r="FV126" s="8">
        <v>20770.757969999999</v>
      </c>
      <c r="FW126" s="8">
        <v>1.1521999999999999</v>
      </c>
      <c r="FX126" s="8">
        <v>0</v>
      </c>
      <c r="FY126" s="8">
        <v>0</v>
      </c>
      <c r="FZ126" s="8">
        <v>0.48342000000000002</v>
      </c>
      <c r="GA126" s="33">
        <f t="shared" si="16"/>
        <v>2011</v>
      </c>
      <c r="GB126" s="10">
        <f t="shared" si="17"/>
        <v>12</v>
      </c>
      <c r="GC126" s="10">
        <v>1.44381</v>
      </c>
      <c r="GD126" s="10">
        <v>1.1698999999999999</v>
      </c>
    </row>
    <row r="127" spans="1:186">
      <c r="A127" s="8" t="str">
        <f t="shared" si="26"/>
        <v>Chailease Holding</v>
      </c>
      <c r="B127" s="8" t="str">
        <f t="shared" si="27"/>
        <v>TSEC:5871</v>
      </c>
      <c r="C127" s="8" t="str">
        <f>CONCATENATE("FY",RIGHT(Assumptions!D$12,4)-7)</f>
        <v>FY2012</v>
      </c>
      <c r="D127" s="10">
        <f t="shared" si="15"/>
        <v>2012</v>
      </c>
      <c r="E127" s="8">
        <v>2901.7379999999998</v>
      </c>
      <c r="F127" s="8">
        <v>14545.235000000001</v>
      </c>
      <c r="G127" s="8">
        <v>17446.973000000002</v>
      </c>
      <c r="H127" s="8">
        <v>8551.2170000000006</v>
      </c>
      <c r="I127" s="8">
        <v>8895.7559999999994</v>
      </c>
      <c r="J127" s="8">
        <v>3091.2759999999998</v>
      </c>
      <c r="K127" s="8">
        <v>0</v>
      </c>
      <c r="L127" s="8">
        <v>0</v>
      </c>
      <c r="M127" s="8">
        <v>85.058000000000007</v>
      </c>
      <c r="N127" s="8">
        <v>58.927999999999997</v>
      </c>
      <c r="O127" s="8">
        <v>-255.458</v>
      </c>
      <c r="P127" s="8">
        <v>2979.8040000000001</v>
      </c>
      <c r="Q127" s="8">
        <v>5915.9520000000002</v>
      </c>
      <c r="R127" s="8">
        <v>0</v>
      </c>
      <c r="S127" s="8">
        <v>116.80800000000001</v>
      </c>
      <c r="T127" s="8">
        <v>116.80800000000001</v>
      </c>
      <c r="U127" s="8">
        <v>0.111</v>
      </c>
      <c r="V127" s="8">
        <v>-34.805</v>
      </c>
      <c r="W127" s="8">
        <v>728.52700000000004</v>
      </c>
      <c r="X127" s="8">
        <v>6726.5929999999998</v>
      </c>
      <c r="Y127" s="8">
        <v>0</v>
      </c>
      <c r="Z127" s="8">
        <v>21.864000000000001</v>
      </c>
      <c r="AA127" s="8">
        <v>2.2799999999999998</v>
      </c>
      <c r="AB127" s="8">
        <v>-877.54600000000005</v>
      </c>
      <c r="AC127" s="8">
        <v>0</v>
      </c>
      <c r="AD127" s="8">
        <v>5873.1909999999998</v>
      </c>
      <c r="AE127" s="8">
        <v>1838.2429999999999</v>
      </c>
      <c r="AF127" s="8">
        <v>4034.9479999999999</v>
      </c>
      <c r="AG127" s="8">
        <v>0</v>
      </c>
      <c r="AH127" s="8">
        <v>0</v>
      </c>
      <c r="AI127" s="8">
        <v>4034.9479999999999</v>
      </c>
      <c r="AJ127" s="8">
        <v>-248.78800000000001</v>
      </c>
      <c r="AK127" s="8">
        <v>3786.16</v>
      </c>
      <c r="AL127" s="8">
        <v>0</v>
      </c>
      <c r="AM127" s="8"/>
      <c r="AN127" s="8">
        <v>3.39832</v>
      </c>
      <c r="AO127" s="8">
        <v>3.39832</v>
      </c>
      <c r="AP127" s="8">
        <v>1114.1285</v>
      </c>
      <c r="AQ127" s="8">
        <v>3.3982700000000001</v>
      </c>
      <c r="AR127" s="8">
        <v>3.3982700000000001</v>
      </c>
      <c r="AS127" s="8">
        <v>1114.1434999999999</v>
      </c>
      <c r="AT127" s="8">
        <v>1.4544999999999999</v>
      </c>
      <c r="AU127" s="1">
        <v>0.47704930589304201</v>
      </c>
      <c r="AV127" s="8"/>
      <c r="AW127" s="8" t="s">
        <v>4175</v>
      </c>
      <c r="AX127" s="8" t="s">
        <v>4175</v>
      </c>
      <c r="AY127" s="8" t="s">
        <v>4175</v>
      </c>
      <c r="AZ127" s="1">
        <v>0.312987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10131.431</v>
      </c>
      <c r="BM127" s="8">
        <v>0</v>
      </c>
      <c r="BN127" s="8">
        <v>10367.677</v>
      </c>
      <c r="BO127" s="8">
        <v>126965.07799999999</v>
      </c>
      <c r="BP127" s="8">
        <v>132043.91699999999</v>
      </c>
      <c r="BQ127" s="8">
        <v>771.50300000000004</v>
      </c>
      <c r="BR127" s="8">
        <v>0</v>
      </c>
      <c r="BS127" s="8">
        <v>1442.367</v>
      </c>
      <c r="BT127" s="8">
        <v>144625.46400000001</v>
      </c>
      <c r="BU127" s="8">
        <v>12818.317999999999</v>
      </c>
      <c r="BV127" s="8">
        <v>-6313.6229999999996</v>
      </c>
      <c r="BW127" s="8">
        <v>6504.6949999999997</v>
      </c>
      <c r="BX127" s="8">
        <v>12237.236000000001</v>
      </c>
      <c r="BY127" s="8">
        <v>3.7280000000000002</v>
      </c>
      <c r="BZ127" s="8">
        <v>19.359000000000002</v>
      </c>
      <c r="CA127" s="8">
        <v>0</v>
      </c>
      <c r="CB127" s="8">
        <v>1739.184</v>
      </c>
      <c r="CC127" s="8">
        <v>1479.915</v>
      </c>
      <c r="CD127" s="8">
        <v>166609.58100000001</v>
      </c>
      <c r="CE127" s="8"/>
      <c r="CF127" s="8">
        <v>1772.943</v>
      </c>
      <c r="CG127" s="8">
        <v>0</v>
      </c>
      <c r="CH127" s="8">
        <v>51059.99</v>
      </c>
      <c r="CI127" s="8">
        <v>48013.665999999997</v>
      </c>
      <c r="CJ127" s="8">
        <v>0</v>
      </c>
      <c r="CK127" s="8">
        <v>675.26499999999999</v>
      </c>
      <c r="CL127" s="8">
        <v>18483.784</v>
      </c>
      <c r="CM127" s="8">
        <v>120307.68700000001</v>
      </c>
      <c r="CN127" s="8">
        <v>18878.218000000001</v>
      </c>
      <c r="CO127" s="8">
        <v>0</v>
      </c>
      <c r="CP127" s="8">
        <v>826.779</v>
      </c>
      <c r="CQ127" s="8">
        <v>976.09</v>
      </c>
      <c r="CR127" s="8">
        <v>609.18600000000004</v>
      </c>
      <c r="CS127" s="8">
        <v>141597.96</v>
      </c>
      <c r="CT127" s="8">
        <v>9053.0040000000008</v>
      </c>
      <c r="CU127" s="8">
        <v>9411.7710000000006</v>
      </c>
      <c r="CV127" s="8">
        <v>5082.3540000000003</v>
      </c>
      <c r="CW127" s="8">
        <v>0</v>
      </c>
      <c r="CX127" s="8">
        <v>-278.84899999999999</v>
      </c>
      <c r="CY127" s="8">
        <v>23268.28</v>
      </c>
      <c r="CZ127" s="8">
        <v>1743.3409999999999</v>
      </c>
      <c r="DA127" s="8">
        <v>25011.620999999999</v>
      </c>
      <c r="DB127" s="8">
        <v>166609.58100000001</v>
      </c>
      <c r="DC127" s="8"/>
      <c r="DD127" s="8">
        <v>1244.7500399999999</v>
      </c>
      <c r="DE127" s="8">
        <v>1244.7500399999999</v>
      </c>
      <c r="DF127" s="8">
        <v>18.69313</v>
      </c>
      <c r="DG127" s="8">
        <v>117951.874</v>
      </c>
      <c r="DH127" s="8">
        <v>107584.197</v>
      </c>
      <c r="DI127" s="8">
        <v>826.779</v>
      </c>
      <c r="DJ127" s="8">
        <v>0</v>
      </c>
      <c r="DK127" s="8">
        <v>1743.3409999999999</v>
      </c>
      <c r="DL127" s="8">
        <v>7.0620000000000003</v>
      </c>
      <c r="DM127" s="8">
        <v>0</v>
      </c>
      <c r="DN127" s="8">
        <v>771.50300000000004</v>
      </c>
      <c r="DO127" s="8">
        <v>0</v>
      </c>
      <c r="DP127" s="8">
        <v>1442.9069999999999</v>
      </c>
      <c r="DQ127" s="8">
        <v>0</v>
      </c>
      <c r="DR127" s="8">
        <v>11275.98</v>
      </c>
      <c r="DS127" s="8">
        <v>0</v>
      </c>
      <c r="DT127" s="8">
        <v>2713</v>
      </c>
      <c r="DU127" s="8">
        <v>0</v>
      </c>
      <c r="DV127" s="8"/>
      <c r="DW127" s="8">
        <v>3786.16</v>
      </c>
      <c r="DX127" s="8">
        <v>1803.835</v>
      </c>
      <c r="DY127" s="8">
        <v>55.51</v>
      </c>
      <c r="DZ127" s="8">
        <v>1859.345</v>
      </c>
      <c r="EA127" s="8">
        <v>0</v>
      </c>
      <c r="EB127" s="8">
        <v>-161.88300000000001</v>
      </c>
      <c r="EC127" s="8">
        <v>1998.0550000000001</v>
      </c>
      <c r="ED127" s="8">
        <v>881.23500000000001</v>
      </c>
      <c r="EE127" s="8">
        <v>-0.111</v>
      </c>
      <c r="EF127" s="8">
        <v>0</v>
      </c>
      <c r="EG127" s="8">
        <v>-166.6</v>
      </c>
      <c r="EH127" s="8">
        <v>11134.55</v>
      </c>
      <c r="EI127" s="8">
        <v>-155.434</v>
      </c>
      <c r="EJ127" s="8">
        <v>-717.04899999999998</v>
      </c>
      <c r="EK127" s="8">
        <v>-16636.998</v>
      </c>
      <c r="EL127" s="8">
        <v>1854.6880000000001</v>
      </c>
      <c r="EM127" s="8">
        <v>-174.99299999999999</v>
      </c>
      <c r="EN127" s="8">
        <v>2.6269999999999998</v>
      </c>
      <c r="EO127" s="8">
        <v>0</v>
      </c>
      <c r="EP127" s="8">
        <v>0</v>
      </c>
      <c r="EQ127" s="8">
        <v>-2.0609999999999999</v>
      </c>
      <c r="ER127" s="8">
        <v>-2205.5059999999999</v>
      </c>
      <c r="ES127" s="8">
        <v>0</v>
      </c>
      <c r="ET127" s="8">
        <v>0</v>
      </c>
      <c r="EU127" s="8">
        <v>-2379.933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5963.9470000000001</v>
      </c>
      <c r="FC127" s="8">
        <v>0</v>
      </c>
      <c r="FD127" s="8">
        <v>-1806.1849999999999</v>
      </c>
      <c r="FE127" s="8">
        <v>0</v>
      </c>
      <c r="FF127" s="8">
        <v>-1806.1849999999999</v>
      </c>
      <c r="FG127" s="8">
        <v>0</v>
      </c>
      <c r="FH127" s="8">
        <v>218.92</v>
      </c>
      <c r="FI127" s="8">
        <v>4376.6819999999998</v>
      </c>
      <c r="FJ127" s="8">
        <v>-326.54300000000001</v>
      </c>
      <c r="FK127" s="8">
        <v>3524.8939999999998</v>
      </c>
      <c r="FL127" s="8"/>
      <c r="FM127" s="8">
        <v>4273.4219999999996</v>
      </c>
      <c r="FN127" s="8">
        <v>1593.961</v>
      </c>
      <c r="FO127" s="8">
        <v>0</v>
      </c>
      <c r="FP127" s="8">
        <v>0</v>
      </c>
      <c r="FQ127" s="8">
        <v>0</v>
      </c>
      <c r="FR127" s="8">
        <v>0</v>
      </c>
      <c r="FS127" s="8" t="s">
        <v>4181</v>
      </c>
      <c r="FT127" s="9">
        <v>41274</v>
      </c>
      <c r="FU127" s="8">
        <v>12</v>
      </c>
      <c r="FV127" s="8">
        <v>52301.000030000003</v>
      </c>
      <c r="FW127" s="8">
        <v>1.2782199999999999</v>
      </c>
      <c r="FX127" s="8">
        <v>0</v>
      </c>
      <c r="FY127" s="8">
        <v>0.52905999999999997</v>
      </c>
      <c r="FZ127" s="8">
        <v>0.55035999999999996</v>
      </c>
      <c r="GA127" s="33">
        <f t="shared" si="16"/>
        <v>2012</v>
      </c>
      <c r="GB127" s="10">
        <f t="shared" si="17"/>
        <v>12</v>
      </c>
      <c r="GC127" s="10">
        <v>1.0872999999999999</v>
      </c>
      <c r="GD127" s="10">
        <v>1.1740600000000001</v>
      </c>
    </row>
    <row r="128" spans="1:186">
      <c r="A128" s="8" t="str">
        <f t="shared" si="26"/>
        <v>Chailease Holding</v>
      </c>
      <c r="B128" s="8" t="str">
        <f t="shared" si="27"/>
        <v>TSEC:5871</v>
      </c>
      <c r="C128" s="8" t="str">
        <f>CONCATENATE("FY",RIGHT(Assumptions!D$12,4)-6)</f>
        <v>FY2013</v>
      </c>
      <c r="D128" s="10">
        <f t="shared" si="15"/>
        <v>2013</v>
      </c>
      <c r="E128" s="8">
        <v>2270.1959999999999</v>
      </c>
      <c r="F128" s="8">
        <v>24155.708999999999</v>
      </c>
      <c r="G128" s="8">
        <v>26425.904999999999</v>
      </c>
      <c r="H128" s="8">
        <v>14246.877</v>
      </c>
      <c r="I128" s="8">
        <v>12179.028</v>
      </c>
      <c r="J128" s="8">
        <v>3665.3470000000002</v>
      </c>
      <c r="K128" s="8">
        <v>0</v>
      </c>
      <c r="L128" s="8">
        <v>0</v>
      </c>
      <c r="M128" s="8">
        <v>116.209</v>
      </c>
      <c r="N128" s="8">
        <v>87.491</v>
      </c>
      <c r="O128" s="8">
        <v>-152.22499999999999</v>
      </c>
      <c r="P128" s="8">
        <v>3716.8220000000001</v>
      </c>
      <c r="Q128" s="8">
        <v>8462.2060000000001</v>
      </c>
      <c r="R128" s="8">
        <v>0</v>
      </c>
      <c r="S128" s="8">
        <v>161.71799999999999</v>
      </c>
      <c r="T128" s="8">
        <v>161.71799999999999</v>
      </c>
      <c r="U128" s="8">
        <v>-2.4590000000000001</v>
      </c>
      <c r="V128" s="8">
        <v>-94.337000000000003</v>
      </c>
      <c r="W128" s="8">
        <v>415.93099999999998</v>
      </c>
      <c r="X128" s="8">
        <v>8943.0589999999993</v>
      </c>
      <c r="Y128" s="8">
        <v>0</v>
      </c>
      <c r="Z128" s="8">
        <v>50.75</v>
      </c>
      <c r="AA128" s="8">
        <v>2.3479999999999999</v>
      </c>
      <c r="AB128" s="8">
        <v>-419.57600000000002</v>
      </c>
      <c r="AC128" s="8">
        <v>0</v>
      </c>
      <c r="AD128" s="8">
        <v>8576.5810000000001</v>
      </c>
      <c r="AE128" s="8">
        <v>2368.5929999999998</v>
      </c>
      <c r="AF128" s="8">
        <v>6207.9880000000003</v>
      </c>
      <c r="AG128" s="8">
        <v>0</v>
      </c>
      <c r="AH128" s="8">
        <v>0</v>
      </c>
      <c r="AI128" s="8">
        <v>6207.9880000000003</v>
      </c>
      <c r="AJ128" s="8">
        <v>-324.94400000000002</v>
      </c>
      <c r="AK128" s="8">
        <v>5883.0439999999999</v>
      </c>
      <c r="AL128" s="8">
        <v>0</v>
      </c>
      <c r="AM128" s="8"/>
      <c r="AN128" s="8">
        <v>4.7262899999999997</v>
      </c>
      <c r="AO128" s="8">
        <v>4.7262899999999997</v>
      </c>
      <c r="AP128" s="8">
        <v>1244.7495200000001</v>
      </c>
      <c r="AQ128" s="8">
        <v>4.7262199999999996</v>
      </c>
      <c r="AR128" s="8">
        <v>4.7262199999999996</v>
      </c>
      <c r="AS128" s="8">
        <v>1244.76656</v>
      </c>
      <c r="AT128" s="8">
        <v>1.6001000000000001</v>
      </c>
      <c r="AU128" s="1">
        <v>0.30776584366868598</v>
      </c>
      <c r="AV128" s="8"/>
      <c r="AW128" s="8" t="s">
        <v>4175</v>
      </c>
      <c r="AX128" s="8" t="s">
        <v>4175</v>
      </c>
      <c r="AY128" s="8" t="s">
        <v>4175</v>
      </c>
      <c r="AZ128" s="1">
        <v>0.276169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7586.2209999999995</v>
      </c>
      <c r="BM128" s="8">
        <v>0</v>
      </c>
      <c r="BN128" s="8">
        <v>7850.79</v>
      </c>
      <c r="BO128" s="8">
        <v>152309.58300000001</v>
      </c>
      <c r="BP128" s="8">
        <v>159611.587</v>
      </c>
      <c r="BQ128" s="8">
        <v>567.75199999999995</v>
      </c>
      <c r="BR128" s="8">
        <v>0</v>
      </c>
      <c r="BS128" s="8">
        <v>2323.739</v>
      </c>
      <c r="BT128" s="8">
        <v>170353.86799999999</v>
      </c>
      <c r="BU128" s="8">
        <v>11561.346</v>
      </c>
      <c r="BV128" s="8">
        <v>-4374.9790000000003</v>
      </c>
      <c r="BW128" s="8">
        <v>7186.3670000000002</v>
      </c>
      <c r="BX128" s="8">
        <v>13781.987999999999</v>
      </c>
      <c r="BY128" s="8">
        <v>3.7280000000000002</v>
      </c>
      <c r="BZ128" s="8">
        <v>18.884</v>
      </c>
      <c r="CA128" s="8">
        <v>0</v>
      </c>
      <c r="CB128" s="8">
        <v>1535.509</v>
      </c>
      <c r="CC128" s="8">
        <v>2895.6060000000002</v>
      </c>
      <c r="CD128" s="8">
        <v>195775.95</v>
      </c>
      <c r="CE128" s="8"/>
      <c r="CF128" s="8">
        <v>2383.5349999999999</v>
      </c>
      <c r="CG128" s="8">
        <v>0</v>
      </c>
      <c r="CH128" s="8">
        <v>57190.771000000001</v>
      </c>
      <c r="CI128" s="8">
        <v>49511.658000000003</v>
      </c>
      <c r="CJ128" s="8">
        <v>0</v>
      </c>
      <c r="CK128" s="8">
        <v>618.25800000000004</v>
      </c>
      <c r="CL128" s="8">
        <v>20700.293000000001</v>
      </c>
      <c r="CM128" s="8">
        <v>130712.07799999999</v>
      </c>
      <c r="CN128" s="8">
        <v>31452.331999999999</v>
      </c>
      <c r="CO128" s="8">
        <v>0</v>
      </c>
      <c r="CP128" s="8">
        <v>809.2</v>
      </c>
      <c r="CQ128" s="8">
        <v>1344.068</v>
      </c>
      <c r="CR128" s="8">
        <v>1017.079</v>
      </c>
      <c r="CS128" s="8">
        <v>165334.75700000001</v>
      </c>
      <c r="CT128" s="8">
        <v>9958.3040000000001</v>
      </c>
      <c r="CU128" s="8">
        <v>9411.6980000000003</v>
      </c>
      <c r="CV128" s="8">
        <v>8280.6460000000006</v>
      </c>
      <c r="CW128" s="8">
        <v>0</v>
      </c>
      <c r="CX128" s="8">
        <v>973.79499999999996</v>
      </c>
      <c r="CY128" s="8">
        <v>28624.442999999999</v>
      </c>
      <c r="CZ128" s="8">
        <v>1816.75</v>
      </c>
      <c r="DA128" s="8">
        <v>30441.192999999999</v>
      </c>
      <c r="DB128" s="8">
        <v>195775.95</v>
      </c>
      <c r="DC128" s="8"/>
      <c r="DD128" s="8">
        <v>1244.7500299999999</v>
      </c>
      <c r="DE128" s="8">
        <v>1244.7500299999999</v>
      </c>
      <c r="DF128" s="8">
        <v>22.99614</v>
      </c>
      <c r="DG128" s="8">
        <v>138154.761</v>
      </c>
      <c r="DH128" s="8">
        <v>130303.97100000001</v>
      </c>
      <c r="DI128" s="8">
        <v>809.2</v>
      </c>
      <c r="DJ128" s="8">
        <v>0</v>
      </c>
      <c r="DK128" s="8">
        <v>1816.75</v>
      </c>
      <c r="DL128" s="8">
        <v>29.48</v>
      </c>
      <c r="DM128" s="8">
        <v>0</v>
      </c>
      <c r="DN128" s="8">
        <v>0</v>
      </c>
      <c r="DO128" s="8">
        <v>567.75199999999995</v>
      </c>
      <c r="DP128" s="8">
        <v>2965.915</v>
      </c>
      <c r="DQ128" s="8">
        <v>0</v>
      </c>
      <c r="DR128" s="8">
        <v>8474.3259999999991</v>
      </c>
      <c r="DS128" s="8">
        <v>0</v>
      </c>
      <c r="DT128" s="8">
        <v>0</v>
      </c>
      <c r="DU128" s="8">
        <v>0</v>
      </c>
      <c r="DV128" s="8"/>
      <c r="DW128" s="8">
        <v>5883.0439999999999</v>
      </c>
      <c r="DX128" s="8">
        <v>1491.4090000000001</v>
      </c>
      <c r="DY128" s="8">
        <v>83.781999999999996</v>
      </c>
      <c r="DZ128" s="8">
        <v>1575.191</v>
      </c>
      <c r="EA128" s="8">
        <v>0</v>
      </c>
      <c r="EB128" s="8">
        <v>-33.189</v>
      </c>
      <c r="EC128" s="8">
        <v>30.648</v>
      </c>
      <c r="ED128" s="8">
        <v>427.69</v>
      </c>
      <c r="EE128" s="8">
        <v>2.4590000000000001</v>
      </c>
      <c r="EF128" s="8">
        <v>0</v>
      </c>
      <c r="EG128" s="8">
        <v>1031.2919999999999</v>
      </c>
      <c r="EH128" s="8">
        <v>8786.3539999999994</v>
      </c>
      <c r="EI128" s="8">
        <v>203.751</v>
      </c>
      <c r="EJ128" s="8">
        <v>575.68799999999999</v>
      </c>
      <c r="EK128" s="8">
        <v>-17827.692999999999</v>
      </c>
      <c r="EL128" s="8">
        <v>3444.712</v>
      </c>
      <c r="EM128" s="8">
        <v>-1709.5350000000001</v>
      </c>
      <c r="EN128" s="8">
        <v>3.91</v>
      </c>
      <c r="EO128" s="8">
        <v>0</v>
      </c>
      <c r="EP128" s="8">
        <v>0</v>
      </c>
      <c r="EQ128" s="8">
        <v>-2.2669999999999999</v>
      </c>
      <c r="ER128" s="8">
        <v>-2903.2959999999998</v>
      </c>
      <c r="ES128" s="8">
        <v>0</v>
      </c>
      <c r="ET128" s="8">
        <v>0</v>
      </c>
      <c r="EU128" s="8">
        <v>-4611.1880000000001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</v>
      </c>
      <c r="FC128" s="8">
        <v>0</v>
      </c>
      <c r="FD128" s="8">
        <v>-1810.6</v>
      </c>
      <c r="FE128" s="8">
        <v>0</v>
      </c>
      <c r="FF128" s="8">
        <v>-1810.6</v>
      </c>
      <c r="FG128" s="8">
        <v>0</v>
      </c>
      <c r="FH128" s="8">
        <v>-184.13200000000001</v>
      </c>
      <c r="FI128" s="8">
        <v>-1994.732</v>
      </c>
      <c r="FJ128" s="8">
        <v>598.62400000000002</v>
      </c>
      <c r="FK128" s="8">
        <v>-2562.5839999999998</v>
      </c>
      <c r="FL128" s="8"/>
      <c r="FM128" s="8">
        <v>3945.232</v>
      </c>
      <c r="FN128" s="8">
        <v>1810.0930000000001</v>
      </c>
      <c r="FO128" s="8">
        <v>0</v>
      </c>
      <c r="FP128" s="8">
        <v>0</v>
      </c>
      <c r="FQ128" s="8">
        <v>0</v>
      </c>
      <c r="FR128" s="8">
        <v>0</v>
      </c>
      <c r="FS128" s="8" t="s">
        <v>4181</v>
      </c>
      <c r="FT128" s="9">
        <v>41639</v>
      </c>
      <c r="FU128" s="8">
        <v>12</v>
      </c>
      <c r="FV128" s="8">
        <v>78073.102029999995</v>
      </c>
      <c r="FW128" s="8">
        <v>1.22919</v>
      </c>
      <c r="FX128" s="8">
        <v>0.91981999999999997</v>
      </c>
      <c r="FY128" s="8">
        <v>0.88941000000000003</v>
      </c>
      <c r="FZ128" s="8">
        <v>1.2119599999999999</v>
      </c>
      <c r="GA128" s="33">
        <f t="shared" si="16"/>
        <v>2013</v>
      </c>
      <c r="GB128" s="10">
        <f t="shared" si="17"/>
        <v>12</v>
      </c>
      <c r="GC128" s="10">
        <v>0.84062999999999999</v>
      </c>
      <c r="GD128" s="10">
        <v>0.9153</v>
      </c>
    </row>
    <row r="129" spans="1:186">
      <c r="A129" s="8" t="str">
        <f t="shared" si="26"/>
        <v>Chailease Holding</v>
      </c>
      <c r="B129" s="8" t="str">
        <f t="shared" si="27"/>
        <v>TSEC:5871</v>
      </c>
      <c r="C129" s="8" t="str">
        <f>CONCATENATE("FY",RIGHT(Assumptions!D$12,4)-5)</f>
        <v>FY2014</v>
      </c>
      <c r="D129" s="10">
        <f t="shared" si="15"/>
        <v>2014</v>
      </c>
      <c r="E129" s="8">
        <v>1905.3309999999999</v>
      </c>
      <c r="F129" s="8">
        <v>28289.927</v>
      </c>
      <c r="G129" s="8">
        <v>30195.258000000002</v>
      </c>
      <c r="H129" s="8">
        <v>17075.775000000001</v>
      </c>
      <c r="I129" s="8">
        <v>13119.483</v>
      </c>
      <c r="J129" s="8">
        <v>4065.1509999999998</v>
      </c>
      <c r="K129" s="8">
        <v>0</v>
      </c>
      <c r="L129" s="8">
        <v>0</v>
      </c>
      <c r="M129" s="8">
        <v>140.46100000000001</v>
      </c>
      <c r="N129" s="8">
        <v>72.513000000000005</v>
      </c>
      <c r="O129" s="8">
        <v>-190.46299999999999</v>
      </c>
      <c r="P129" s="8">
        <v>4087.6619999999998</v>
      </c>
      <c r="Q129" s="8">
        <v>9031.8209999999999</v>
      </c>
      <c r="R129" s="8">
        <v>0</v>
      </c>
      <c r="S129" s="8">
        <v>122.877</v>
      </c>
      <c r="T129" s="8">
        <v>122.877</v>
      </c>
      <c r="U129" s="8">
        <v>-11.077</v>
      </c>
      <c r="V129" s="8">
        <v>-114.08799999999999</v>
      </c>
      <c r="W129" s="8">
        <v>855.36300000000006</v>
      </c>
      <c r="X129" s="8">
        <v>9884.8960000000006</v>
      </c>
      <c r="Y129" s="8">
        <v>0</v>
      </c>
      <c r="Z129" s="8">
        <v>65.063000000000002</v>
      </c>
      <c r="AA129" s="8">
        <v>1.8360000000000001</v>
      </c>
      <c r="AB129" s="8">
        <v>-275.08100000000002</v>
      </c>
      <c r="AC129" s="8">
        <v>0</v>
      </c>
      <c r="AD129" s="8">
        <v>9676.7139999999999</v>
      </c>
      <c r="AE129" s="8">
        <v>2521.9450000000002</v>
      </c>
      <c r="AF129" s="8">
        <v>7154.7690000000002</v>
      </c>
      <c r="AG129" s="8">
        <v>0</v>
      </c>
      <c r="AH129" s="8">
        <v>0</v>
      </c>
      <c r="AI129" s="8">
        <v>7154.7690000000002</v>
      </c>
      <c r="AJ129" s="8">
        <v>-329.36099999999999</v>
      </c>
      <c r="AK129" s="8">
        <v>6825.4080000000004</v>
      </c>
      <c r="AL129" s="8">
        <v>0</v>
      </c>
      <c r="AM129" s="8"/>
      <c r="AN129" s="8">
        <v>5.4833600000000002</v>
      </c>
      <c r="AO129" s="8">
        <v>5.4833600000000002</v>
      </c>
      <c r="AP129" s="8">
        <v>1244.7500399999999</v>
      </c>
      <c r="AQ129" s="8">
        <v>5.4832599999999996</v>
      </c>
      <c r="AR129" s="8">
        <v>5.4832599999999996</v>
      </c>
      <c r="AS129" s="8">
        <v>1244.77189</v>
      </c>
      <c r="AT129" s="8">
        <v>2.464</v>
      </c>
      <c r="AU129" s="1">
        <v>0.291801017609497</v>
      </c>
      <c r="AV129" s="8"/>
      <c r="AW129" s="8" t="s">
        <v>4175</v>
      </c>
      <c r="AX129" s="8" t="s">
        <v>4175</v>
      </c>
      <c r="AY129" s="8" t="s">
        <v>4175</v>
      </c>
      <c r="AZ129" s="1">
        <v>0.26061899999999999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8338.1170000000002</v>
      </c>
      <c r="BM129" s="8">
        <v>0</v>
      </c>
      <c r="BN129" s="8">
        <v>8581.8680000000004</v>
      </c>
      <c r="BO129" s="8">
        <v>186408.06299999999</v>
      </c>
      <c r="BP129" s="8">
        <v>195874.674</v>
      </c>
      <c r="BQ129" s="8">
        <v>0.20699999999999999</v>
      </c>
      <c r="BR129" s="8">
        <v>0</v>
      </c>
      <c r="BS129" s="8">
        <v>3259.3330000000001</v>
      </c>
      <c r="BT129" s="8">
        <v>207716.08199999999</v>
      </c>
      <c r="BU129" s="8">
        <v>12340.216</v>
      </c>
      <c r="BV129" s="8">
        <v>-3342.36</v>
      </c>
      <c r="BW129" s="8">
        <v>8997.8559999999998</v>
      </c>
      <c r="BX129" s="8">
        <v>15181.154</v>
      </c>
      <c r="BY129" s="8">
        <v>12.68</v>
      </c>
      <c r="BZ129" s="8">
        <v>22.911000000000001</v>
      </c>
      <c r="CA129" s="8">
        <v>0</v>
      </c>
      <c r="CB129" s="8">
        <v>2334.5709999999999</v>
      </c>
      <c r="CC129" s="8">
        <v>3671.3029999999999</v>
      </c>
      <c r="CD129" s="8">
        <v>237936.557</v>
      </c>
      <c r="CE129" s="8"/>
      <c r="CF129" s="8">
        <v>2344.5720000000001</v>
      </c>
      <c r="CG129" s="8">
        <v>0</v>
      </c>
      <c r="CH129" s="8">
        <v>66977.672999999995</v>
      </c>
      <c r="CI129" s="8">
        <v>59244.773000000001</v>
      </c>
      <c r="CJ129" s="8">
        <v>0</v>
      </c>
      <c r="CK129" s="8">
        <v>1381.461</v>
      </c>
      <c r="CL129" s="8">
        <v>24145.753000000001</v>
      </c>
      <c r="CM129" s="8">
        <v>154094.23199999999</v>
      </c>
      <c r="CN129" s="8">
        <v>43551.735000000001</v>
      </c>
      <c r="CO129" s="8">
        <v>0</v>
      </c>
      <c r="CP129" s="8">
        <v>811.37300000000005</v>
      </c>
      <c r="CQ129" s="8">
        <v>1574.7170000000001</v>
      </c>
      <c r="CR129" s="8">
        <v>1475.4190000000001</v>
      </c>
      <c r="CS129" s="8">
        <v>201507.476</v>
      </c>
      <c r="CT129" s="8">
        <v>10954.134</v>
      </c>
      <c r="CU129" s="8">
        <v>9407.4590000000007</v>
      </c>
      <c r="CV129" s="8">
        <v>12132.817999999999</v>
      </c>
      <c r="CW129" s="8">
        <v>0</v>
      </c>
      <c r="CX129" s="8">
        <v>1844.3009999999999</v>
      </c>
      <c r="CY129" s="8">
        <v>34338.712</v>
      </c>
      <c r="CZ129" s="8">
        <v>2090.3690000000001</v>
      </c>
      <c r="DA129" s="8">
        <v>36429.080999999998</v>
      </c>
      <c r="DB129" s="8">
        <v>237936.557</v>
      </c>
      <c r="DC129" s="8"/>
      <c r="DD129" s="8">
        <v>1244.7500299999999</v>
      </c>
      <c r="DE129" s="8">
        <v>1244.7500299999999</v>
      </c>
      <c r="DF129" s="8">
        <v>27.586829999999999</v>
      </c>
      <c r="DG129" s="8">
        <v>169774.18100000001</v>
      </c>
      <c r="DH129" s="8">
        <v>161192.31299999999</v>
      </c>
      <c r="DI129" s="8">
        <v>811.37300000000005</v>
      </c>
      <c r="DJ129" s="8">
        <v>0</v>
      </c>
      <c r="DK129" s="8">
        <v>2090.3690000000001</v>
      </c>
      <c r="DL129" s="8">
        <v>183.215</v>
      </c>
      <c r="DM129" s="8">
        <v>0</v>
      </c>
      <c r="DN129" s="8">
        <v>0</v>
      </c>
      <c r="DO129" s="8">
        <v>0</v>
      </c>
      <c r="DP129" s="8">
        <v>3060.2060000000001</v>
      </c>
      <c r="DQ129" s="8">
        <v>0</v>
      </c>
      <c r="DR129" s="8">
        <v>9154.0869999999995</v>
      </c>
      <c r="DS129" s="8">
        <v>0</v>
      </c>
      <c r="DT129" s="8">
        <v>0</v>
      </c>
      <c r="DU129" s="8">
        <v>0</v>
      </c>
      <c r="DV129" s="8"/>
      <c r="DW129" s="8">
        <v>6825.4080000000004</v>
      </c>
      <c r="DX129" s="8">
        <v>1325.4939999999999</v>
      </c>
      <c r="DY129" s="8">
        <v>68.914000000000001</v>
      </c>
      <c r="DZ129" s="8">
        <v>1394.4079999999999</v>
      </c>
      <c r="EA129" s="8">
        <v>0</v>
      </c>
      <c r="EB129" s="8">
        <v>-178.02600000000001</v>
      </c>
      <c r="EC129" s="8">
        <v>-4.3280000000000003</v>
      </c>
      <c r="ED129" s="8">
        <v>297.16699999999997</v>
      </c>
      <c r="EE129" s="8">
        <v>11.077</v>
      </c>
      <c r="EF129" s="8">
        <v>0</v>
      </c>
      <c r="EG129" s="8">
        <v>281.69900000000001</v>
      </c>
      <c r="EH129" s="8">
        <v>4737.0569999999998</v>
      </c>
      <c r="EI129" s="8">
        <v>567.54499999999996</v>
      </c>
      <c r="EJ129" s="8">
        <v>-641.65</v>
      </c>
      <c r="EK129" s="8">
        <v>-9309.66</v>
      </c>
      <c r="EL129" s="8">
        <v>8062.473</v>
      </c>
      <c r="EM129" s="8">
        <v>-162.77000000000001</v>
      </c>
      <c r="EN129" s="8">
        <v>20.056999999999999</v>
      </c>
      <c r="EO129" s="8">
        <v>-407.97899999999998</v>
      </c>
      <c r="EP129" s="8">
        <v>0</v>
      </c>
      <c r="EQ129" s="8">
        <v>-4.8630000000000004</v>
      </c>
      <c r="ER129" s="8">
        <v>-4022.357</v>
      </c>
      <c r="ES129" s="8">
        <v>0</v>
      </c>
      <c r="ET129" s="8">
        <v>0</v>
      </c>
      <c r="EU129" s="8">
        <v>-4577.9120000000003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0</v>
      </c>
      <c r="FD129" s="8">
        <v>-1991.6610000000001</v>
      </c>
      <c r="FE129" s="8">
        <v>0</v>
      </c>
      <c r="FF129" s="8">
        <v>-1991.6610000000001</v>
      </c>
      <c r="FG129" s="8">
        <v>0</v>
      </c>
      <c r="FH129" s="8">
        <v>-165.96799999999999</v>
      </c>
      <c r="FI129" s="8">
        <v>-2157.6289999999999</v>
      </c>
      <c r="FJ129" s="8">
        <v>-498.86500000000001</v>
      </c>
      <c r="FK129" s="8">
        <v>828.06700000000001</v>
      </c>
      <c r="FL129" s="8"/>
      <c r="FM129" s="8">
        <v>4277.2749999999996</v>
      </c>
      <c r="FN129" s="8">
        <v>2288.3780000000002</v>
      </c>
      <c r="FO129" s="8">
        <v>0</v>
      </c>
      <c r="FP129" s="8">
        <v>0</v>
      </c>
      <c r="FQ129" s="8">
        <v>0</v>
      </c>
      <c r="FR129" s="8">
        <v>0</v>
      </c>
      <c r="FS129" s="8" t="s">
        <v>4181</v>
      </c>
      <c r="FT129" s="9">
        <v>42004</v>
      </c>
      <c r="FU129" s="8">
        <v>12</v>
      </c>
      <c r="FV129" s="8">
        <v>86318.576449999993</v>
      </c>
      <c r="FW129" s="8">
        <v>1.27128</v>
      </c>
      <c r="FX129" s="8">
        <v>0.90627999999999997</v>
      </c>
      <c r="FY129" s="8">
        <v>0.86623000000000006</v>
      </c>
      <c r="FZ129" s="8">
        <v>0.46011000000000002</v>
      </c>
      <c r="GA129" s="33">
        <f t="shared" si="16"/>
        <v>2014</v>
      </c>
      <c r="GB129" s="10">
        <f t="shared" si="17"/>
        <v>12</v>
      </c>
      <c r="GC129" s="10">
        <v>1.2114</v>
      </c>
      <c r="GD129" s="10">
        <v>1.21661</v>
      </c>
    </row>
    <row r="130" spans="1:186">
      <c r="A130" s="8" t="str">
        <f t="shared" si="26"/>
        <v>Chailease Holding</v>
      </c>
      <c r="B130" s="8" t="str">
        <f t="shared" si="27"/>
        <v>TSEC:5871</v>
      </c>
      <c r="C130" s="8" t="str">
        <f>CONCATENATE("FY",RIGHT(Assumptions!D$12,4)-4)</f>
        <v>FY2015</v>
      </c>
      <c r="D130" s="10">
        <f t="shared" si="15"/>
        <v>2015</v>
      </c>
      <c r="E130" s="8">
        <v>2454.1309999999999</v>
      </c>
      <c r="F130" s="8">
        <v>29596.763999999999</v>
      </c>
      <c r="G130" s="8">
        <v>32050.895</v>
      </c>
      <c r="H130" s="8">
        <v>18254.464</v>
      </c>
      <c r="I130" s="8">
        <v>13796.431</v>
      </c>
      <c r="J130" s="8">
        <v>4448.8940000000002</v>
      </c>
      <c r="K130" s="8">
        <v>0</v>
      </c>
      <c r="L130" s="8">
        <v>0</v>
      </c>
      <c r="M130" s="8">
        <v>149.059</v>
      </c>
      <c r="N130" s="8">
        <v>142.602</v>
      </c>
      <c r="O130" s="8">
        <v>-115.758</v>
      </c>
      <c r="P130" s="8">
        <v>4624.7969999999996</v>
      </c>
      <c r="Q130" s="8">
        <v>9171.634</v>
      </c>
      <c r="R130" s="8">
        <v>0</v>
      </c>
      <c r="S130" s="8">
        <v>153.39699999999999</v>
      </c>
      <c r="T130" s="8">
        <v>153.39699999999999</v>
      </c>
      <c r="U130" s="8">
        <v>28.309000000000001</v>
      </c>
      <c r="V130" s="8">
        <v>-4.9649999999999999</v>
      </c>
      <c r="W130" s="8">
        <v>455.75099999999998</v>
      </c>
      <c r="X130" s="8">
        <v>9804.1260000000002</v>
      </c>
      <c r="Y130" s="8">
        <v>0</v>
      </c>
      <c r="Z130" s="8">
        <v>120.90600000000001</v>
      </c>
      <c r="AA130" s="8">
        <v>2.0089999999999999</v>
      </c>
      <c r="AB130" s="8">
        <v>-292.23099999999999</v>
      </c>
      <c r="AC130" s="8">
        <v>0</v>
      </c>
      <c r="AD130" s="8">
        <v>9634.81</v>
      </c>
      <c r="AE130" s="8">
        <v>2440.877</v>
      </c>
      <c r="AF130" s="8">
        <v>7193.933</v>
      </c>
      <c r="AG130" s="8">
        <v>0</v>
      </c>
      <c r="AH130" s="8">
        <v>0</v>
      </c>
      <c r="AI130" s="8">
        <v>7193.933</v>
      </c>
      <c r="AJ130" s="8">
        <v>-330.661</v>
      </c>
      <c r="AK130" s="8">
        <v>6863.2719999999999</v>
      </c>
      <c r="AL130" s="8">
        <v>0</v>
      </c>
      <c r="AM130" s="8"/>
      <c r="AN130" s="8">
        <v>5.5137799999999997</v>
      </c>
      <c r="AO130" s="8">
        <v>5.5137799999999997</v>
      </c>
      <c r="AP130" s="8">
        <v>1244.7500399999999</v>
      </c>
      <c r="AQ130" s="8">
        <v>5.51363</v>
      </c>
      <c r="AR130" s="8">
        <v>5.51363</v>
      </c>
      <c r="AS130" s="8">
        <v>1244.7817299999999</v>
      </c>
      <c r="AT130" s="8">
        <v>2.8372000000000002</v>
      </c>
      <c r="AU130" s="1">
        <v>0.44689428016258098</v>
      </c>
      <c r="AV130" s="8"/>
      <c r="AW130" s="8" t="s">
        <v>4175</v>
      </c>
      <c r="AX130" s="8" t="s">
        <v>4175</v>
      </c>
      <c r="AY130" s="8" t="s">
        <v>4175</v>
      </c>
      <c r="AZ130" s="1">
        <v>0.25333899999999998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11097.812</v>
      </c>
      <c r="BM130" s="8">
        <v>0</v>
      </c>
      <c r="BN130" s="8">
        <v>11496.772999999999</v>
      </c>
      <c r="BO130" s="8">
        <v>205876.185</v>
      </c>
      <c r="BP130" s="8">
        <v>220079.095</v>
      </c>
      <c r="BQ130" s="8">
        <v>0.20699999999999999</v>
      </c>
      <c r="BR130" s="8">
        <v>0</v>
      </c>
      <c r="BS130" s="8">
        <v>2720.3710000000001</v>
      </c>
      <c r="BT130" s="8">
        <v>234296.446</v>
      </c>
      <c r="BU130" s="8">
        <v>13804.712</v>
      </c>
      <c r="BV130" s="8">
        <v>-3872.0540000000001</v>
      </c>
      <c r="BW130" s="8">
        <v>9932.6579999999994</v>
      </c>
      <c r="BX130" s="8">
        <v>16251.745000000001</v>
      </c>
      <c r="BY130" s="8">
        <v>12.68</v>
      </c>
      <c r="BZ130" s="8">
        <v>32.826999999999998</v>
      </c>
      <c r="CA130" s="8">
        <v>0</v>
      </c>
      <c r="CB130" s="8">
        <v>2949.0520000000001</v>
      </c>
      <c r="CC130" s="8">
        <v>4094.4140000000002</v>
      </c>
      <c r="CD130" s="8">
        <v>267569.82199999999</v>
      </c>
      <c r="CE130" s="8"/>
      <c r="CF130" s="8">
        <v>3235.819</v>
      </c>
      <c r="CG130" s="8">
        <v>0</v>
      </c>
      <c r="CH130" s="8">
        <v>78844.179999999993</v>
      </c>
      <c r="CI130" s="8">
        <v>74456.126000000004</v>
      </c>
      <c r="CJ130" s="8">
        <v>0</v>
      </c>
      <c r="CK130" s="8">
        <v>1295.6010000000001</v>
      </c>
      <c r="CL130" s="8">
        <v>27291.425999999999</v>
      </c>
      <c r="CM130" s="8">
        <v>185123.152</v>
      </c>
      <c r="CN130" s="8">
        <v>38332.792000000001</v>
      </c>
      <c r="CO130" s="8">
        <v>0</v>
      </c>
      <c r="CP130" s="8">
        <v>817.49599999999998</v>
      </c>
      <c r="CQ130" s="8">
        <v>1771.018</v>
      </c>
      <c r="CR130" s="8">
        <v>1494.825</v>
      </c>
      <c r="CS130" s="8">
        <v>227539.283</v>
      </c>
      <c r="CT130" s="8">
        <v>11392.3</v>
      </c>
      <c r="CU130" s="8">
        <v>9407.3950000000004</v>
      </c>
      <c r="CV130" s="8">
        <v>15497.081</v>
      </c>
      <c r="CW130" s="8">
        <v>0</v>
      </c>
      <c r="CX130" s="8">
        <v>1590.2650000000001</v>
      </c>
      <c r="CY130" s="8">
        <v>37887.040999999997</v>
      </c>
      <c r="CZ130" s="8">
        <v>2143.498</v>
      </c>
      <c r="DA130" s="8">
        <v>40030.538999999997</v>
      </c>
      <c r="DB130" s="8">
        <v>267569.82199999999</v>
      </c>
      <c r="DC130" s="8"/>
      <c r="DD130" s="8">
        <v>1244.7500299999999</v>
      </c>
      <c r="DE130" s="8">
        <v>1244.7500299999999</v>
      </c>
      <c r="DF130" s="8">
        <v>30.437470000000001</v>
      </c>
      <c r="DG130" s="8">
        <v>191633.098</v>
      </c>
      <c r="DH130" s="8">
        <v>180136.32500000001</v>
      </c>
      <c r="DI130" s="8">
        <v>817.49599999999998</v>
      </c>
      <c r="DJ130" s="8">
        <v>0</v>
      </c>
      <c r="DK130" s="8">
        <v>2143.498</v>
      </c>
      <c r="DL130" s="8">
        <v>365.27800000000002</v>
      </c>
      <c r="DM130" s="8">
        <v>0</v>
      </c>
      <c r="DN130" s="8">
        <v>0</v>
      </c>
      <c r="DO130" s="8">
        <v>0</v>
      </c>
      <c r="DP130" s="8">
        <v>3063.8470000000002</v>
      </c>
      <c r="DQ130" s="8">
        <v>0</v>
      </c>
      <c r="DR130" s="8">
        <v>10597.105</v>
      </c>
      <c r="DS130" s="8">
        <v>0</v>
      </c>
      <c r="DT130" s="8">
        <v>0</v>
      </c>
      <c r="DU130" s="8">
        <v>0</v>
      </c>
      <c r="DV130" s="8"/>
      <c r="DW130" s="8">
        <v>6863.2719999999999</v>
      </c>
      <c r="DX130" s="8">
        <v>1611.4110000000001</v>
      </c>
      <c r="DY130" s="8">
        <v>138.274</v>
      </c>
      <c r="DZ130" s="8">
        <v>1749.6849999999999</v>
      </c>
      <c r="EA130" s="8">
        <v>0</v>
      </c>
      <c r="EB130" s="8">
        <v>75.722999999999999</v>
      </c>
      <c r="EC130" s="8">
        <v>-81.849000000000004</v>
      </c>
      <c r="ED130" s="8">
        <v>269.495</v>
      </c>
      <c r="EE130" s="8">
        <v>-28.309000000000001</v>
      </c>
      <c r="EF130" s="8">
        <v>0</v>
      </c>
      <c r="EG130" s="8">
        <v>-423.202</v>
      </c>
      <c r="EH130" s="8">
        <v>0</v>
      </c>
      <c r="EI130" s="8">
        <v>0</v>
      </c>
      <c r="EJ130" s="8">
        <v>928.11900000000003</v>
      </c>
      <c r="EK130" s="8">
        <v>-6972.8829999999998</v>
      </c>
      <c r="EL130" s="8">
        <v>7276.5529999999999</v>
      </c>
      <c r="EM130" s="8">
        <v>-143.316</v>
      </c>
      <c r="EN130" s="8">
        <v>2.65</v>
      </c>
      <c r="EO130" s="8">
        <v>0</v>
      </c>
      <c r="EP130" s="8">
        <v>0</v>
      </c>
      <c r="EQ130" s="8">
        <v>-11.941000000000001</v>
      </c>
      <c r="ER130" s="8">
        <v>-947.03099999999995</v>
      </c>
      <c r="ES130" s="8">
        <v>0</v>
      </c>
      <c r="ET130" s="8">
        <v>0</v>
      </c>
      <c r="EU130" s="8">
        <v>-1099.6379999999999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0</v>
      </c>
      <c r="FC130" s="8">
        <v>0</v>
      </c>
      <c r="FD130" s="8">
        <v>-3067.1570000000002</v>
      </c>
      <c r="FE130" s="8">
        <v>0</v>
      </c>
      <c r="FF130" s="8">
        <v>-3067.1570000000002</v>
      </c>
      <c r="FG130" s="8">
        <v>0</v>
      </c>
      <c r="FH130" s="8">
        <v>-220.65299999999999</v>
      </c>
      <c r="FI130" s="8">
        <v>-3287.81</v>
      </c>
      <c r="FJ130" s="8">
        <v>-126.045</v>
      </c>
      <c r="FK130" s="8">
        <v>2763.06</v>
      </c>
      <c r="FL130" s="8"/>
      <c r="FM130" s="8">
        <v>4966.1180000000004</v>
      </c>
      <c r="FN130" s="8">
        <v>2998.1610000000001</v>
      </c>
      <c r="FO130" s="8">
        <v>0</v>
      </c>
      <c r="FP130" s="8">
        <v>0</v>
      </c>
      <c r="FQ130" s="8">
        <v>0</v>
      </c>
      <c r="FR130" s="8">
        <v>0</v>
      </c>
      <c r="FS130" s="8" t="s">
        <v>4181</v>
      </c>
      <c r="FT130" s="9">
        <v>42369</v>
      </c>
      <c r="FU130" s="8">
        <v>12</v>
      </c>
      <c r="FV130" s="8">
        <v>64822.183969999998</v>
      </c>
      <c r="FW130" s="8">
        <v>1.1531</v>
      </c>
      <c r="FX130" s="8">
        <v>1.0944700000000001</v>
      </c>
      <c r="FY130" s="8">
        <v>0.92549000000000003</v>
      </c>
      <c r="FZ130" s="8">
        <v>1.1380999999999999</v>
      </c>
      <c r="GA130" s="33">
        <f t="shared" si="16"/>
        <v>2015</v>
      </c>
      <c r="GB130" s="10">
        <f t="shared" si="17"/>
        <v>12</v>
      </c>
      <c r="GC130" s="10">
        <v>1.4068400000000001</v>
      </c>
      <c r="GD130" s="10">
        <v>1.3343100000000001</v>
      </c>
    </row>
    <row r="131" spans="1:186">
      <c r="A131" s="8" t="str">
        <f t="shared" si="26"/>
        <v>Chailease Holding</v>
      </c>
      <c r="B131" s="8" t="str">
        <f t="shared" si="27"/>
        <v>TSEC:5871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883.2170000000001</v>
      </c>
      <c r="F131" s="8">
        <v>30477.66</v>
      </c>
      <c r="G131" s="8">
        <v>33360.877</v>
      </c>
      <c r="H131" s="8">
        <v>19201.435000000001</v>
      </c>
      <c r="I131" s="8">
        <v>14159.441999999999</v>
      </c>
      <c r="J131" s="8">
        <v>4818.116</v>
      </c>
      <c r="K131" s="8">
        <v>0</v>
      </c>
      <c r="L131" s="8">
        <v>0</v>
      </c>
      <c r="M131" s="8">
        <v>144.148</v>
      </c>
      <c r="N131" s="8">
        <v>170.66399999999999</v>
      </c>
      <c r="O131" s="8">
        <v>-147.953</v>
      </c>
      <c r="P131" s="8">
        <v>4984.9750000000004</v>
      </c>
      <c r="Q131" s="8">
        <v>9174.4670000000006</v>
      </c>
      <c r="R131" s="8">
        <v>0</v>
      </c>
      <c r="S131" s="8">
        <v>152.80199999999999</v>
      </c>
      <c r="T131" s="8">
        <v>152.80199999999999</v>
      </c>
      <c r="U131" s="8">
        <v>-1.7470000000000001</v>
      </c>
      <c r="V131" s="8">
        <v>283.61599999999999</v>
      </c>
      <c r="W131" s="8">
        <v>769.39</v>
      </c>
      <c r="X131" s="8">
        <v>10378.528</v>
      </c>
      <c r="Y131" s="8">
        <v>0</v>
      </c>
      <c r="Z131" s="8">
        <v>17.224</v>
      </c>
      <c r="AA131" s="8">
        <v>0.872</v>
      </c>
      <c r="AB131" s="8">
        <v>-339.97</v>
      </c>
      <c r="AC131" s="8">
        <v>0</v>
      </c>
      <c r="AD131" s="8">
        <v>10056.654</v>
      </c>
      <c r="AE131" s="8">
        <v>2472.335</v>
      </c>
      <c r="AF131" s="8">
        <v>7584.3190000000004</v>
      </c>
      <c r="AG131" s="8">
        <v>0</v>
      </c>
      <c r="AH131" s="8">
        <v>0</v>
      </c>
      <c r="AI131" s="8">
        <v>7584.3190000000004</v>
      </c>
      <c r="AJ131" s="8">
        <v>-341.05099999999999</v>
      </c>
      <c r="AK131" s="8">
        <v>7243.268</v>
      </c>
      <c r="AL131" s="8">
        <v>0</v>
      </c>
      <c r="AM131" s="8"/>
      <c r="AN131" s="8">
        <v>5.8190499999999998</v>
      </c>
      <c r="AO131" s="8">
        <v>5.8190499999999998</v>
      </c>
      <c r="AP131" s="8">
        <v>1244.7500399999999</v>
      </c>
      <c r="AQ131" s="8">
        <v>5.8188599999999999</v>
      </c>
      <c r="AR131" s="8">
        <v>5.8188599999999999</v>
      </c>
      <c r="AS131" s="8">
        <v>1244.7915599999999</v>
      </c>
      <c r="AT131" s="8">
        <v>3.1118000000000001</v>
      </c>
      <c r="AU131" s="1">
        <v>0.487571770090517</v>
      </c>
      <c r="AV131" s="8"/>
      <c r="AW131" s="8" t="s">
        <v>4175</v>
      </c>
      <c r="AX131" s="8" t="s">
        <v>4175</v>
      </c>
      <c r="AY131" s="8" t="s">
        <v>4175</v>
      </c>
      <c r="AZ131" s="1">
        <v>0.24584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12936.615</v>
      </c>
      <c r="BM131" s="8">
        <v>0</v>
      </c>
      <c r="BN131" s="8">
        <v>13049.672</v>
      </c>
      <c r="BO131" s="8">
        <v>217931.50599999999</v>
      </c>
      <c r="BP131" s="8">
        <v>235838.88200000001</v>
      </c>
      <c r="BQ131" s="8">
        <v>0</v>
      </c>
      <c r="BR131" s="8">
        <v>0</v>
      </c>
      <c r="BS131" s="8">
        <v>3654.1309999999999</v>
      </c>
      <c r="BT131" s="8">
        <v>252542.685</v>
      </c>
      <c r="BU131" s="8">
        <v>15024.394</v>
      </c>
      <c r="BV131" s="8">
        <v>-4688.18</v>
      </c>
      <c r="BW131" s="8">
        <v>10336.214</v>
      </c>
      <c r="BX131" s="8">
        <v>12841.726000000001</v>
      </c>
      <c r="BY131" s="8">
        <v>46.508000000000003</v>
      </c>
      <c r="BZ131" s="8">
        <v>31.393000000000001</v>
      </c>
      <c r="CA131" s="8">
        <v>0</v>
      </c>
      <c r="CB131" s="8">
        <v>3755.3629999999998</v>
      </c>
      <c r="CC131" s="8">
        <v>6529.5690000000004</v>
      </c>
      <c r="CD131" s="8">
        <v>286083.45799999998</v>
      </c>
      <c r="CE131" s="8"/>
      <c r="CF131" s="8">
        <v>3205.6669999999999</v>
      </c>
      <c r="CG131" s="8">
        <v>0</v>
      </c>
      <c r="CH131" s="8">
        <v>79283.043999999994</v>
      </c>
      <c r="CI131" s="8">
        <v>77542.922999999995</v>
      </c>
      <c r="CJ131" s="8">
        <v>0</v>
      </c>
      <c r="CK131" s="8">
        <v>1860.3219999999999</v>
      </c>
      <c r="CL131" s="8">
        <v>27920.638999999999</v>
      </c>
      <c r="CM131" s="8">
        <v>189812.595</v>
      </c>
      <c r="CN131" s="8">
        <v>49065.576000000001</v>
      </c>
      <c r="CO131" s="8">
        <v>0</v>
      </c>
      <c r="CP131" s="8">
        <v>795.34199999999998</v>
      </c>
      <c r="CQ131" s="8">
        <v>1632.086</v>
      </c>
      <c r="CR131" s="8">
        <v>3269.6309999999999</v>
      </c>
      <c r="CS131" s="8">
        <v>244575.23</v>
      </c>
      <c r="CT131" s="8">
        <v>11392.3</v>
      </c>
      <c r="CU131" s="8">
        <v>9391.4809999999998</v>
      </c>
      <c r="CV131" s="8">
        <v>19201.440999999999</v>
      </c>
      <c r="CW131" s="8">
        <v>0</v>
      </c>
      <c r="CX131" s="8">
        <v>-674.779</v>
      </c>
      <c r="CY131" s="8">
        <v>39310.442999999999</v>
      </c>
      <c r="CZ131" s="8">
        <v>2197.7849999999999</v>
      </c>
      <c r="DA131" s="8">
        <v>41508.228000000003</v>
      </c>
      <c r="DB131" s="8">
        <v>286083.45799999998</v>
      </c>
      <c r="DC131" s="8"/>
      <c r="DD131" s="8">
        <v>1244.7500299999999</v>
      </c>
      <c r="DE131" s="8">
        <v>1244.7500299999999</v>
      </c>
      <c r="DF131" s="8">
        <v>31.58099</v>
      </c>
      <c r="DG131" s="8">
        <v>205891.54300000001</v>
      </c>
      <c r="DH131" s="8">
        <v>192841.87100000001</v>
      </c>
      <c r="DI131" s="8">
        <v>795.34199999999998</v>
      </c>
      <c r="DJ131" s="8">
        <v>0</v>
      </c>
      <c r="DK131" s="8">
        <v>2197.7849999999999</v>
      </c>
      <c r="DL131" s="8">
        <v>889.60799999999995</v>
      </c>
      <c r="DM131" s="8">
        <v>0</v>
      </c>
      <c r="DN131" s="8">
        <v>0</v>
      </c>
      <c r="DO131" s="8">
        <v>0</v>
      </c>
      <c r="DP131" s="8">
        <v>2950.1640000000002</v>
      </c>
      <c r="DQ131" s="8">
        <v>0</v>
      </c>
      <c r="DR131" s="8">
        <v>11913.7</v>
      </c>
      <c r="DS131" s="8">
        <v>0</v>
      </c>
      <c r="DT131" s="8">
        <v>0</v>
      </c>
      <c r="DU131" s="8">
        <v>0</v>
      </c>
      <c r="DV131" s="8"/>
      <c r="DW131" s="8">
        <v>7243.268</v>
      </c>
      <c r="DX131" s="8">
        <v>1866.8489999999999</v>
      </c>
      <c r="DY131" s="8">
        <v>165.66900000000001</v>
      </c>
      <c r="DZ131" s="8">
        <v>2032.518</v>
      </c>
      <c r="EA131" s="8">
        <v>0</v>
      </c>
      <c r="EB131" s="8">
        <v>37.350999999999999</v>
      </c>
      <c r="EC131" s="8">
        <v>6149.067</v>
      </c>
      <c r="ED131" s="8">
        <v>339.98700000000002</v>
      </c>
      <c r="EE131" s="8">
        <v>1.7470000000000001</v>
      </c>
      <c r="EF131" s="8">
        <v>0</v>
      </c>
      <c r="EG131" s="8">
        <v>-95.614999999999995</v>
      </c>
      <c r="EH131" s="8">
        <v>0</v>
      </c>
      <c r="EI131" s="8">
        <v>0</v>
      </c>
      <c r="EJ131" s="8">
        <v>1250.44</v>
      </c>
      <c r="EK131" s="8">
        <v>-13010.557000000001</v>
      </c>
      <c r="EL131" s="8">
        <v>4073.6849999999999</v>
      </c>
      <c r="EM131" s="8">
        <v>-96.210999999999999</v>
      </c>
      <c r="EN131" s="8">
        <v>2.294</v>
      </c>
      <c r="EO131" s="8">
        <v>0</v>
      </c>
      <c r="EP131" s="8">
        <v>0</v>
      </c>
      <c r="EQ131" s="8">
        <v>-38.323999999999998</v>
      </c>
      <c r="ER131" s="8">
        <v>2547.8159999999998</v>
      </c>
      <c r="ES131" s="8">
        <v>0</v>
      </c>
      <c r="ET131" s="8">
        <v>0</v>
      </c>
      <c r="EU131" s="8">
        <v>2415.5749999999998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0</v>
      </c>
      <c r="FC131" s="8">
        <v>0</v>
      </c>
      <c r="FD131" s="8">
        <v>-3531.6129999999998</v>
      </c>
      <c r="FE131" s="8">
        <v>0</v>
      </c>
      <c r="FF131" s="8">
        <v>-3531.6129999999998</v>
      </c>
      <c r="FG131" s="8">
        <v>0</v>
      </c>
      <c r="FH131" s="8">
        <v>-230.21700000000001</v>
      </c>
      <c r="FI131" s="8">
        <v>-3761.83</v>
      </c>
      <c r="FJ131" s="8">
        <v>-885.35199999999998</v>
      </c>
      <c r="FK131" s="8">
        <v>1842.078</v>
      </c>
      <c r="FL131" s="8"/>
      <c r="FM131" s="8">
        <v>4629.05</v>
      </c>
      <c r="FN131" s="8">
        <v>2916.3009999999999</v>
      </c>
      <c r="FO131" s="8">
        <v>0</v>
      </c>
      <c r="FP131" s="8">
        <v>0</v>
      </c>
      <c r="FQ131" s="8">
        <v>0</v>
      </c>
      <c r="FR131" s="8">
        <v>0</v>
      </c>
      <c r="FS131" s="8" t="s">
        <v>4181</v>
      </c>
      <c r="FT131" s="9">
        <v>42735</v>
      </c>
      <c r="FU131" s="8">
        <v>12</v>
      </c>
      <c r="FV131" s="8">
        <v>62771.570310000003</v>
      </c>
      <c r="FW131" s="8">
        <v>1.3495299999999999</v>
      </c>
      <c r="FX131" s="8">
        <v>0.99378999999999995</v>
      </c>
      <c r="FY131" s="8">
        <v>0.90283999999999998</v>
      </c>
      <c r="FZ131" s="8">
        <v>0.68433999999999995</v>
      </c>
      <c r="GA131" s="33">
        <f t="shared" si="16"/>
        <v>2016</v>
      </c>
      <c r="GB131" s="10">
        <f t="shared" si="17"/>
        <v>12</v>
      </c>
      <c r="GC131" s="10">
        <v>0.99512</v>
      </c>
      <c r="GD131" s="10">
        <v>0.92035</v>
      </c>
    </row>
    <row r="132" spans="1:186">
      <c r="A132" s="8" t="str">
        <f t="shared" si="26"/>
        <v>Chailease Holding</v>
      </c>
      <c r="B132" s="8" t="str">
        <f t="shared" si="27"/>
        <v>TSEC:5871</v>
      </c>
      <c r="C132" s="8" t="str">
        <f>CONCATENATE("FY",RIGHT(Assumptions!D$12,4)-2)</f>
        <v>FY2017</v>
      </c>
      <c r="D132" s="10">
        <f t="shared" si="28"/>
        <v>2017</v>
      </c>
      <c r="E132" s="8">
        <v>3080.32</v>
      </c>
      <c r="F132" s="8">
        <v>33439.129999999997</v>
      </c>
      <c r="G132" s="8">
        <v>36519.449999999997</v>
      </c>
      <c r="H132" s="8">
        <v>17806.383999999998</v>
      </c>
      <c r="I132" s="8">
        <v>18713.065999999999</v>
      </c>
      <c r="J132" s="8">
        <v>5251.0959999999995</v>
      </c>
      <c r="K132" s="8">
        <v>0</v>
      </c>
      <c r="L132" s="8">
        <v>0</v>
      </c>
      <c r="M132" s="8">
        <v>125.004</v>
      </c>
      <c r="N132" s="8">
        <v>147.65600000000001</v>
      </c>
      <c r="O132" s="8">
        <v>-151.15100000000001</v>
      </c>
      <c r="P132" s="8">
        <v>5372.6049999999996</v>
      </c>
      <c r="Q132" s="8">
        <v>13340.460999999999</v>
      </c>
      <c r="R132" s="8">
        <v>0</v>
      </c>
      <c r="S132" s="8">
        <v>163.309</v>
      </c>
      <c r="T132" s="8">
        <v>163.309</v>
      </c>
      <c r="U132" s="8">
        <v>3.75</v>
      </c>
      <c r="V132" s="8">
        <v>-79.356999999999999</v>
      </c>
      <c r="W132" s="8">
        <v>428.76499999999999</v>
      </c>
      <c r="X132" s="8">
        <v>13856.928</v>
      </c>
      <c r="Y132" s="8">
        <v>0</v>
      </c>
      <c r="Z132" s="8">
        <v>178.47200000000001</v>
      </c>
      <c r="AA132" s="8">
        <v>1.17</v>
      </c>
      <c r="AB132" s="8">
        <v>-483.15800000000002</v>
      </c>
      <c r="AC132" s="8">
        <v>0</v>
      </c>
      <c r="AD132" s="8">
        <v>13553.412</v>
      </c>
      <c r="AE132" s="8">
        <v>3550.027</v>
      </c>
      <c r="AF132" s="8">
        <v>10003.385</v>
      </c>
      <c r="AG132" s="8">
        <v>0</v>
      </c>
      <c r="AH132" s="8">
        <v>0</v>
      </c>
      <c r="AI132" s="8">
        <v>10003.385</v>
      </c>
      <c r="AJ132" s="8">
        <v>-346.87099999999998</v>
      </c>
      <c r="AK132" s="8">
        <v>9656.5139999999992</v>
      </c>
      <c r="AL132" s="8">
        <v>0</v>
      </c>
      <c r="AM132" s="8"/>
      <c r="AN132" s="8">
        <v>7.5845200000000004</v>
      </c>
      <c r="AO132" s="8">
        <v>7.5845200000000004</v>
      </c>
      <c r="AP132" s="8">
        <v>1273.1876099999999</v>
      </c>
      <c r="AQ132" s="8">
        <v>7.5843699999999998</v>
      </c>
      <c r="AR132" s="8">
        <v>7.5843699999999998</v>
      </c>
      <c r="AS132" s="8">
        <v>1273.21225</v>
      </c>
      <c r="AT132" s="8">
        <v>3.4777999999999998</v>
      </c>
      <c r="AU132" s="1">
        <v>0.401115972078537</v>
      </c>
      <c r="AV132" s="8"/>
      <c r="AW132" s="8" t="s">
        <v>4175</v>
      </c>
      <c r="AX132" s="8" t="s">
        <v>4175</v>
      </c>
      <c r="AY132" s="8" t="s">
        <v>4175</v>
      </c>
      <c r="AZ132" s="1">
        <v>0.261927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19030.593000000001</v>
      </c>
      <c r="BM132" s="8">
        <v>0</v>
      </c>
      <c r="BN132" s="8">
        <v>19080.165000000001</v>
      </c>
      <c r="BO132" s="8">
        <v>247828.02600000001</v>
      </c>
      <c r="BP132" s="8">
        <v>268170.027</v>
      </c>
      <c r="BQ132" s="8">
        <v>0</v>
      </c>
      <c r="BR132" s="8">
        <v>0</v>
      </c>
      <c r="BS132" s="8">
        <v>4367.7709999999997</v>
      </c>
      <c r="BT132" s="8">
        <v>291617.96299999999</v>
      </c>
      <c r="BU132" s="8">
        <v>15685.49</v>
      </c>
      <c r="BV132" s="8">
        <v>-5626.2629999999999</v>
      </c>
      <c r="BW132" s="8">
        <v>10059.227000000001</v>
      </c>
      <c r="BX132" s="8">
        <v>13726.812</v>
      </c>
      <c r="BY132" s="8">
        <v>46.448</v>
      </c>
      <c r="BZ132" s="8">
        <v>17.411999999999999</v>
      </c>
      <c r="CA132" s="8">
        <v>0</v>
      </c>
      <c r="CB132" s="8">
        <v>3697.7869999999998</v>
      </c>
      <c r="CC132" s="8">
        <v>8411.0360000000001</v>
      </c>
      <c r="CD132" s="8">
        <v>327576.685</v>
      </c>
      <c r="CE132" s="8"/>
      <c r="CF132" s="8">
        <v>3959.8670000000002</v>
      </c>
      <c r="CG132" s="8">
        <v>0</v>
      </c>
      <c r="CH132" s="8">
        <v>92229.832999999999</v>
      </c>
      <c r="CI132" s="8">
        <v>83886.873000000007</v>
      </c>
      <c r="CJ132" s="8">
        <v>0</v>
      </c>
      <c r="CK132" s="8">
        <v>1660.2270000000001</v>
      </c>
      <c r="CL132" s="8">
        <v>31208.29</v>
      </c>
      <c r="CM132" s="8">
        <v>212945.09</v>
      </c>
      <c r="CN132" s="8">
        <v>51833.249000000003</v>
      </c>
      <c r="CO132" s="8">
        <v>0</v>
      </c>
      <c r="CP132" s="8">
        <v>719.952</v>
      </c>
      <c r="CQ132" s="8">
        <v>1836.902</v>
      </c>
      <c r="CR132" s="8">
        <v>4077.6709999999998</v>
      </c>
      <c r="CS132" s="8">
        <v>271412.864</v>
      </c>
      <c r="CT132" s="8">
        <v>12642.3</v>
      </c>
      <c r="CU132" s="8">
        <v>17367.795999999998</v>
      </c>
      <c r="CV132" s="8">
        <v>25049.601999999999</v>
      </c>
      <c r="CW132" s="8">
        <v>0</v>
      </c>
      <c r="CX132" s="8">
        <v>-1397.8230000000001</v>
      </c>
      <c r="CY132" s="8">
        <v>53661.875</v>
      </c>
      <c r="CZ132" s="8">
        <v>2501.9459999999999</v>
      </c>
      <c r="DA132" s="8">
        <v>56163.821000000004</v>
      </c>
      <c r="DB132" s="8">
        <v>327576.685</v>
      </c>
      <c r="DC132" s="8"/>
      <c r="DD132" s="8">
        <v>1381.3280299999999</v>
      </c>
      <c r="DE132" s="8">
        <v>1381.3280299999999</v>
      </c>
      <c r="DF132" s="8">
        <v>38.848030000000001</v>
      </c>
      <c r="DG132" s="8">
        <v>227949.95499999999</v>
      </c>
      <c r="DH132" s="8">
        <v>208869.79</v>
      </c>
      <c r="DI132" s="8">
        <v>719.952</v>
      </c>
      <c r="DJ132" s="8">
        <v>0</v>
      </c>
      <c r="DK132" s="8">
        <v>2501.9459999999999</v>
      </c>
      <c r="DL132" s="8">
        <v>1146.8810000000001</v>
      </c>
      <c r="DM132" s="8">
        <v>0</v>
      </c>
      <c r="DN132" s="8">
        <v>0</v>
      </c>
      <c r="DO132" s="8">
        <v>0</v>
      </c>
      <c r="DP132" s="8">
        <v>2934.645</v>
      </c>
      <c r="DQ132" s="8">
        <v>0</v>
      </c>
      <c r="DR132" s="8">
        <v>12577.761</v>
      </c>
      <c r="DS132" s="8">
        <v>0</v>
      </c>
      <c r="DT132" s="8">
        <v>4728</v>
      </c>
      <c r="DU132" s="8">
        <v>0</v>
      </c>
      <c r="DV132" s="8"/>
      <c r="DW132" s="8">
        <v>9656.5139999999992</v>
      </c>
      <c r="DX132" s="8">
        <v>2075.9549999999999</v>
      </c>
      <c r="DY132" s="8">
        <v>142.84399999999999</v>
      </c>
      <c r="DZ132" s="8">
        <v>2218.799</v>
      </c>
      <c r="EA132" s="8">
        <v>0</v>
      </c>
      <c r="EB132" s="8">
        <v>73.200999999999993</v>
      </c>
      <c r="EC132" s="8">
        <v>4002.2289999999998</v>
      </c>
      <c r="ED132" s="8">
        <v>510.44200000000001</v>
      </c>
      <c r="EE132" s="8">
        <v>-3.75</v>
      </c>
      <c r="EF132" s="8">
        <v>0</v>
      </c>
      <c r="EG132" s="8">
        <v>451.79899999999998</v>
      </c>
      <c r="EH132" s="8">
        <v>0</v>
      </c>
      <c r="EI132" s="8">
        <v>0</v>
      </c>
      <c r="EJ132" s="8">
        <v>768.00300000000004</v>
      </c>
      <c r="EK132" s="8">
        <v>-16450.319</v>
      </c>
      <c r="EL132" s="8">
        <v>1302.856</v>
      </c>
      <c r="EM132" s="8">
        <v>-97.325999999999993</v>
      </c>
      <c r="EN132" s="8">
        <v>224.36699999999999</v>
      </c>
      <c r="EO132" s="8">
        <v>0</v>
      </c>
      <c r="EP132" s="8">
        <v>0</v>
      </c>
      <c r="EQ132" s="8">
        <v>-1.0660000000000001</v>
      </c>
      <c r="ER132" s="8">
        <v>-691.53499999999997</v>
      </c>
      <c r="ES132" s="8">
        <v>0</v>
      </c>
      <c r="ET132" s="8">
        <v>0</v>
      </c>
      <c r="EU132" s="8">
        <v>-565.55999999999995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9226.3150000000005</v>
      </c>
      <c r="FC132" s="8">
        <v>0</v>
      </c>
      <c r="FD132" s="8">
        <v>-3873.3820000000001</v>
      </c>
      <c r="FE132" s="8">
        <v>0</v>
      </c>
      <c r="FF132" s="8">
        <v>-3873.3820000000001</v>
      </c>
      <c r="FG132" s="8">
        <v>0</v>
      </c>
      <c r="FH132" s="8">
        <v>-223.91399999999999</v>
      </c>
      <c r="FI132" s="8">
        <v>5129.0190000000002</v>
      </c>
      <c r="FJ132" s="8">
        <v>228.93600000000001</v>
      </c>
      <c r="FK132" s="8">
        <v>6095.2510000000002</v>
      </c>
      <c r="FL132" s="8"/>
      <c r="FM132" s="8">
        <v>4811.585</v>
      </c>
      <c r="FN132" s="8">
        <v>3474.3809999999999</v>
      </c>
      <c r="FO132" s="8">
        <v>0</v>
      </c>
      <c r="FP132" s="8">
        <v>0</v>
      </c>
      <c r="FQ132" s="8">
        <v>0</v>
      </c>
      <c r="FR132" s="8">
        <v>0</v>
      </c>
      <c r="FS132" s="8" t="s">
        <v>4181</v>
      </c>
      <c r="FT132" s="9">
        <v>43100</v>
      </c>
      <c r="FU132" s="8">
        <v>12</v>
      </c>
      <c r="FV132" s="8">
        <v>109482.3152</v>
      </c>
      <c r="FW132" s="8">
        <v>1.3711599999999999</v>
      </c>
      <c r="FX132" s="8">
        <v>1.1914</v>
      </c>
      <c r="FY132" s="8">
        <v>0.69543999999999995</v>
      </c>
      <c r="FZ132" s="8">
        <v>0.66940999999999995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40117000000000003</v>
      </c>
      <c r="GD132" s="10">
        <v>0.41503000000000001</v>
      </c>
    </row>
    <row r="133" spans="1:186">
      <c r="A133" s="8" t="str">
        <f t="shared" si="26"/>
        <v>Chailease Holding</v>
      </c>
      <c r="B133" s="8" t="str">
        <f t="shared" si="27"/>
        <v>TSEC:5871</v>
      </c>
      <c r="C133" s="8" t="str">
        <f>CONCATENATE("FY",RIGHT(Assumptions!D$12,4)-1)</f>
        <v>FY2018</v>
      </c>
      <c r="D133" s="10">
        <f t="shared" si="28"/>
        <v>2018</v>
      </c>
      <c r="E133" s="8">
        <v>3197.5909999999999</v>
      </c>
      <c r="F133" s="8">
        <v>37391.96</v>
      </c>
      <c r="G133" s="8">
        <v>40589.550999999999</v>
      </c>
      <c r="H133" s="8">
        <v>15894.446</v>
      </c>
      <c r="I133" s="8">
        <v>24695.105</v>
      </c>
      <c r="J133" s="8">
        <v>6210.2430000000004</v>
      </c>
      <c r="K133" s="8">
        <v>0</v>
      </c>
      <c r="L133" s="8">
        <v>0</v>
      </c>
      <c r="M133" s="8">
        <v>121.23699999999999</v>
      </c>
      <c r="N133" s="8">
        <v>157.86099999999999</v>
      </c>
      <c r="O133" s="8">
        <v>-158.19399999999999</v>
      </c>
      <c r="P133" s="8">
        <v>6331.1469999999999</v>
      </c>
      <c r="Q133" s="8">
        <v>18363.957999999999</v>
      </c>
      <c r="R133" s="8">
        <v>0</v>
      </c>
      <c r="S133" s="8">
        <v>154.548</v>
      </c>
      <c r="T133" s="8">
        <v>154.548</v>
      </c>
      <c r="U133" s="8">
        <v>-77.117000000000004</v>
      </c>
      <c r="V133" s="8">
        <v>85.843999999999994</v>
      </c>
      <c r="W133" s="8">
        <v>609.37199999999996</v>
      </c>
      <c r="X133" s="8">
        <v>19136.605</v>
      </c>
      <c r="Y133" s="8">
        <v>0</v>
      </c>
      <c r="Z133" s="8">
        <v>0</v>
      </c>
      <c r="AA133" s="8">
        <v>7.9790000000000001</v>
      </c>
      <c r="AB133" s="8">
        <v>-294.52300000000002</v>
      </c>
      <c r="AC133" s="8">
        <v>0</v>
      </c>
      <c r="AD133" s="8">
        <v>18850.061000000002</v>
      </c>
      <c r="AE133" s="8">
        <v>4957.5680000000002</v>
      </c>
      <c r="AF133" s="8">
        <v>13892.493</v>
      </c>
      <c r="AG133" s="8">
        <v>0</v>
      </c>
      <c r="AH133" s="8">
        <v>0</v>
      </c>
      <c r="AI133" s="8">
        <v>13892.493</v>
      </c>
      <c r="AJ133" s="8">
        <v>-523.12300000000005</v>
      </c>
      <c r="AK133" s="8">
        <v>13369.37</v>
      </c>
      <c r="AL133" s="8">
        <v>0</v>
      </c>
      <c r="AM133" s="8"/>
      <c r="AN133" s="8">
        <v>9.6786399999999997</v>
      </c>
      <c r="AO133" s="8">
        <v>9.6786399999999997</v>
      </c>
      <c r="AP133" s="8">
        <v>1381.328</v>
      </c>
      <c r="AQ133" s="8">
        <v>9.6786399999999997</v>
      </c>
      <c r="AR133" s="8">
        <v>9.6786399999999997</v>
      </c>
      <c r="AS133" s="8">
        <v>1381.354</v>
      </c>
      <c r="AT133" s="8">
        <v>3.9209000000000001</v>
      </c>
      <c r="AU133" s="1">
        <v>0.35933435906104799</v>
      </c>
      <c r="AV133" s="8"/>
      <c r="AW133" s="8" t="s">
        <v>4175</v>
      </c>
      <c r="AX133" s="8" t="s">
        <v>4175</v>
      </c>
      <c r="AY133" s="8" t="s">
        <v>4175</v>
      </c>
      <c r="AZ133" s="1">
        <v>0.26300000000000001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7579.967000000001</v>
      </c>
      <c r="BM133" s="8">
        <v>0</v>
      </c>
      <c r="BN133" s="8">
        <v>18680.293000000001</v>
      </c>
      <c r="BO133" s="8">
        <v>307310.06</v>
      </c>
      <c r="BP133" s="8">
        <v>331654.19400000002</v>
      </c>
      <c r="BQ133" s="8">
        <v>0</v>
      </c>
      <c r="BR133" s="8">
        <v>0</v>
      </c>
      <c r="BS133" s="8">
        <v>5062.848</v>
      </c>
      <c r="BT133" s="8">
        <v>355397.33500000002</v>
      </c>
      <c r="BU133" s="8">
        <v>16719.047999999999</v>
      </c>
      <c r="BV133" s="8">
        <v>-6369.7470000000003</v>
      </c>
      <c r="BW133" s="8">
        <v>10349.300999999999</v>
      </c>
      <c r="BX133" s="8">
        <v>18840.925999999999</v>
      </c>
      <c r="BY133" s="8">
        <v>61.051000000000002</v>
      </c>
      <c r="BZ133" s="8">
        <v>14.695</v>
      </c>
      <c r="CA133" s="8">
        <v>0</v>
      </c>
      <c r="CB133" s="8">
        <v>3360.5459999999998</v>
      </c>
      <c r="CC133" s="8">
        <v>12353.855</v>
      </c>
      <c r="CD133" s="8">
        <v>400377.70899999997</v>
      </c>
      <c r="CE133" s="8"/>
      <c r="CF133" s="8">
        <v>4313.5640000000003</v>
      </c>
      <c r="CG133" s="8">
        <v>0</v>
      </c>
      <c r="CH133" s="8">
        <v>119336.315</v>
      </c>
      <c r="CI133" s="8">
        <v>108424.519</v>
      </c>
      <c r="CJ133" s="8">
        <v>0</v>
      </c>
      <c r="CK133" s="8">
        <v>1845.873</v>
      </c>
      <c r="CL133" s="8">
        <v>38892.870000000003</v>
      </c>
      <c r="CM133" s="8">
        <v>272813.141</v>
      </c>
      <c r="CN133" s="8">
        <v>55446.284</v>
      </c>
      <c r="CO133" s="8">
        <v>0</v>
      </c>
      <c r="CP133" s="8">
        <v>818.81399999999996</v>
      </c>
      <c r="CQ133" s="8">
        <v>2433.0459999999998</v>
      </c>
      <c r="CR133" s="8">
        <v>4803.3249999999998</v>
      </c>
      <c r="CS133" s="8">
        <v>336314.61</v>
      </c>
      <c r="CT133" s="8">
        <v>12895.146000000001</v>
      </c>
      <c r="CU133" s="8">
        <v>17367.795999999998</v>
      </c>
      <c r="CV133" s="8">
        <v>33047.228000000003</v>
      </c>
      <c r="CW133" s="8">
        <v>0</v>
      </c>
      <c r="CX133" s="8">
        <v>-2095.9450000000002</v>
      </c>
      <c r="CY133" s="8">
        <v>61214.224999999999</v>
      </c>
      <c r="CZ133" s="8">
        <v>2848.8739999999998</v>
      </c>
      <c r="DA133" s="8">
        <v>64063.099000000002</v>
      </c>
      <c r="DB133" s="8">
        <v>400377.70899999997</v>
      </c>
      <c r="DC133" s="8"/>
      <c r="DD133" s="8">
        <v>1381.3280299999999</v>
      </c>
      <c r="DE133" s="8">
        <v>1381.3280299999999</v>
      </c>
      <c r="DF133" s="8">
        <v>44.315489999999997</v>
      </c>
      <c r="DG133" s="8">
        <v>283207.11800000002</v>
      </c>
      <c r="DH133" s="8">
        <v>264526.82500000001</v>
      </c>
      <c r="DI133" s="8">
        <v>818.81399999999996</v>
      </c>
      <c r="DJ133" s="8">
        <v>0</v>
      </c>
      <c r="DK133" s="8">
        <v>2848.8739999999998</v>
      </c>
      <c r="DL133" s="8">
        <v>1268.249</v>
      </c>
      <c r="DM133" s="8">
        <v>0</v>
      </c>
      <c r="DN133" s="8">
        <v>0</v>
      </c>
      <c r="DO133" s="8">
        <v>0</v>
      </c>
      <c r="DP133" s="8">
        <v>2940.4180000000001</v>
      </c>
      <c r="DQ133" s="8">
        <v>0</v>
      </c>
      <c r="DR133" s="8">
        <v>13589.369000000001</v>
      </c>
      <c r="DS133" s="8">
        <v>0</v>
      </c>
      <c r="DT133" s="8">
        <v>5623</v>
      </c>
      <c r="DU133" s="8">
        <v>0</v>
      </c>
      <c r="DV133" s="8"/>
      <c r="DW133" s="8">
        <v>13369.37</v>
      </c>
      <c r="DX133" s="8">
        <v>2237.7249999999999</v>
      </c>
      <c r="DY133" s="8">
        <v>153.10900000000001</v>
      </c>
      <c r="DZ133" s="8">
        <v>2390.8339999999998</v>
      </c>
      <c r="EA133" s="8">
        <v>0</v>
      </c>
      <c r="EB133" s="8">
        <v>54.686999999999998</v>
      </c>
      <c r="EC133" s="8">
        <v>54.366999999999997</v>
      </c>
      <c r="ED133" s="8">
        <v>322.15699999999998</v>
      </c>
      <c r="EE133" s="8">
        <v>77.117000000000004</v>
      </c>
      <c r="EF133" s="8">
        <v>0</v>
      </c>
      <c r="EG133" s="8">
        <v>1644.979</v>
      </c>
      <c r="EH133" s="8">
        <v>0</v>
      </c>
      <c r="EI133" s="8">
        <v>0</v>
      </c>
      <c r="EJ133" s="8">
        <v>401.262</v>
      </c>
      <c r="EK133" s="8">
        <v>-13653.333000000001</v>
      </c>
      <c r="EL133" s="8">
        <v>8188.8670000000002</v>
      </c>
      <c r="EM133" s="8">
        <v>-139.215</v>
      </c>
      <c r="EN133" s="8">
        <v>194.36799999999999</v>
      </c>
      <c r="EO133" s="8">
        <v>0</v>
      </c>
      <c r="EP133" s="8">
        <v>0</v>
      </c>
      <c r="EQ133" s="8">
        <v>-15.893000000000001</v>
      </c>
      <c r="ER133" s="8">
        <v>-4565.1850000000004</v>
      </c>
      <c r="ES133" s="8">
        <v>0</v>
      </c>
      <c r="ET133" s="8">
        <v>0</v>
      </c>
      <c r="EU133" s="8">
        <v>-4525.9250000000002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0</v>
      </c>
      <c r="FC133" s="8">
        <v>0</v>
      </c>
      <c r="FD133" s="8">
        <v>-4804.0739999999996</v>
      </c>
      <c r="FE133" s="8">
        <v>0</v>
      </c>
      <c r="FF133" s="8">
        <v>-4804.0739999999996</v>
      </c>
      <c r="FG133" s="8">
        <v>0</v>
      </c>
      <c r="FH133" s="8">
        <v>-164.39599999999999</v>
      </c>
      <c r="FI133" s="8">
        <v>-4968.47</v>
      </c>
      <c r="FJ133" s="8">
        <v>-159.53399999999999</v>
      </c>
      <c r="FK133" s="8">
        <v>-1465.0619999999999</v>
      </c>
      <c r="FL133" s="8"/>
      <c r="FM133" s="8">
        <v>5949.7449999999999</v>
      </c>
      <c r="FN133" s="8">
        <v>3755.694</v>
      </c>
      <c r="FO133" s="8">
        <v>0</v>
      </c>
      <c r="FP133" s="8">
        <v>0</v>
      </c>
      <c r="FQ133" s="8">
        <v>0</v>
      </c>
      <c r="FR133" s="8">
        <v>0</v>
      </c>
      <c r="FS133" s="8" t="s">
        <v>4181</v>
      </c>
      <c r="FT133" s="9">
        <v>43465</v>
      </c>
      <c r="FU133" s="8">
        <v>12</v>
      </c>
      <c r="FV133" s="8">
        <v>124953.9627</v>
      </c>
      <c r="FW133" s="8">
        <v>1.3783799999999999</v>
      </c>
      <c r="FX133" s="8">
        <v>1.12523</v>
      </c>
      <c r="FY133" s="8">
        <v>1.0596000000000001</v>
      </c>
      <c r="FZ133" s="8">
        <v>1.2294799999999999</v>
      </c>
      <c r="GA133" s="33">
        <f t="shared" si="29"/>
        <v>2018</v>
      </c>
      <c r="GB133" s="10">
        <f t="shared" si="30"/>
        <v>12</v>
      </c>
      <c r="GC133" s="10">
        <v>1.0494699999999999</v>
      </c>
      <c r="GD133" s="10">
        <v>0.97667999999999999</v>
      </c>
    </row>
    <row r="134" spans="1:186">
      <c r="A134" s="8" t="str">
        <f t="shared" si="26"/>
        <v>Chailease Holding</v>
      </c>
      <c r="B134" s="8" t="str">
        <f t="shared" si="27"/>
        <v>TSEC:5871</v>
      </c>
      <c r="C134" s="8" t="str">
        <f>CONCATENATE("FY",RIGHT(Assumptions!D$12,4))</f>
        <v>FY2019</v>
      </c>
      <c r="D134" s="10">
        <f t="shared" si="28"/>
        <v>2019</v>
      </c>
      <c r="E134" s="8">
        <v>3383.3989999999999</v>
      </c>
      <c r="F134" s="8">
        <v>43461.292999999998</v>
      </c>
      <c r="G134" s="8">
        <v>46844.692000000003</v>
      </c>
      <c r="H134" s="8">
        <v>18127.486000000001</v>
      </c>
      <c r="I134" s="8">
        <v>28717.205999999998</v>
      </c>
      <c r="J134" s="8">
        <v>7419.009</v>
      </c>
      <c r="K134" s="8">
        <v>0</v>
      </c>
      <c r="L134" s="8">
        <v>0</v>
      </c>
      <c r="M134" s="8">
        <v>577.41700000000003</v>
      </c>
      <c r="N134" s="8">
        <v>176.62299999999999</v>
      </c>
      <c r="O134" s="8">
        <v>-454.404</v>
      </c>
      <c r="P134" s="8">
        <v>7718.6450000000004</v>
      </c>
      <c r="Q134" s="8">
        <v>20998.561000000002</v>
      </c>
      <c r="R134" s="8">
        <v>0</v>
      </c>
      <c r="S134" s="8">
        <v>149.06100000000001</v>
      </c>
      <c r="T134" s="8">
        <v>149.06100000000001</v>
      </c>
      <c r="U134" s="8">
        <v>225.24299999999999</v>
      </c>
      <c r="V134" s="8">
        <v>-109.85899999999999</v>
      </c>
      <c r="W134" s="8">
        <v>770.76199999999994</v>
      </c>
      <c r="X134" s="8">
        <v>22033.768</v>
      </c>
      <c r="Y134" s="8">
        <v>0</v>
      </c>
      <c r="Z134" s="8">
        <v>0</v>
      </c>
      <c r="AA134" s="8">
        <v>-1.8740000000000001</v>
      </c>
      <c r="AB134" s="8">
        <v>-285.42700000000002</v>
      </c>
      <c r="AC134" s="8">
        <v>0.86199999999999999</v>
      </c>
      <c r="AD134" s="8">
        <v>21747.329000000002</v>
      </c>
      <c r="AE134" s="8">
        <v>5649.77</v>
      </c>
      <c r="AF134" s="8">
        <v>16097.558999999999</v>
      </c>
      <c r="AG134" s="8">
        <v>0</v>
      </c>
      <c r="AH134" s="8">
        <v>0</v>
      </c>
      <c r="AI134" s="8">
        <v>16097.558999999999</v>
      </c>
      <c r="AJ134" s="8">
        <v>-628.74699999999996</v>
      </c>
      <c r="AK134" s="8">
        <v>15468.812</v>
      </c>
      <c r="AL134" s="8">
        <v>0</v>
      </c>
      <c r="AM134" s="8"/>
      <c r="AN134" s="8">
        <v>11.198510000000001</v>
      </c>
      <c r="AO134" s="8">
        <v>11.198510000000001</v>
      </c>
      <c r="AP134" s="8">
        <v>1381.328</v>
      </c>
      <c r="AQ134" s="8">
        <v>11.198510000000001</v>
      </c>
      <c r="AR134" s="8">
        <v>11.198510000000001</v>
      </c>
      <c r="AS134" s="8">
        <v>1381.35088</v>
      </c>
      <c r="AT134" s="8">
        <v>4.4230999999999998</v>
      </c>
      <c r="AU134" s="1">
        <v>0.35011835427310101</v>
      </c>
      <c r="AV134" s="8"/>
      <c r="AW134" s="8" t="s">
        <v>4175</v>
      </c>
      <c r="AX134" s="8" t="s">
        <v>4175</v>
      </c>
      <c r="AY134" s="8" t="s">
        <v>4175</v>
      </c>
      <c r="AZ134" s="1">
        <v>0.259790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8660.545999999998</v>
      </c>
      <c r="BM134" s="8">
        <v>0</v>
      </c>
      <c r="BN134" s="8">
        <v>19358.305</v>
      </c>
      <c r="BO134" s="8">
        <v>355857.44</v>
      </c>
      <c r="BP134" s="8">
        <v>387304.82400000002</v>
      </c>
      <c r="BQ134" s="8">
        <v>0</v>
      </c>
      <c r="BR134" s="8">
        <v>0</v>
      </c>
      <c r="BS134" s="8">
        <v>6258.9110000000001</v>
      </c>
      <c r="BT134" s="8">
        <v>412922.04</v>
      </c>
      <c r="BU134" s="8">
        <v>47159.873</v>
      </c>
      <c r="BV134" s="8">
        <v>-9083.8539999999994</v>
      </c>
      <c r="BW134" s="8">
        <v>38076.019</v>
      </c>
      <c r="BX134" s="8">
        <v>24856.506000000001</v>
      </c>
      <c r="BY134" s="8">
        <v>60.701000000000001</v>
      </c>
      <c r="BZ134" s="8">
        <v>14.606999999999999</v>
      </c>
      <c r="CA134" s="8">
        <v>0</v>
      </c>
      <c r="CB134" s="8">
        <v>3428.9450000000002</v>
      </c>
      <c r="CC134" s="8">
        <v>17979.041000000001</v>
      </c>
      <c r="CD134" s="8">
        <v>497337.859</v>
      </c>
      <c r="CE134" s="8"/>
      <c r="CF134" s="8">
        <v>6586.3069999999998</v>
      </c>
      <c r="CG134" s="8">
        <v>0</v>
      </c>
      <c r="CH134" s="8">
        <v>132899.65599999999</v>
      </c>
      <c r="CI134" s="8">
        <v>132600.997</v>
      </c>
      <c r="CJ134" s="8">
        <v>928.13300000000004</v>
      </c>
      <c r="CK134" s="8">
        <v>2011.2149999999999</v>
      </c>
      <c r="CL134" s="8">
        <v>49349.377999999997</v>
      </c>
      <c r="CM134" s="8">
        <v>324375.68599999999</v>
      </c>
      <c r="CN134" s="8">
        <v>86507.728000000003</v>
      </c>
      <c r="CO134" s="8">
        <v>2668.3119999999999</v>
      </c>
      <c r="CP134" s="8">
        <v>1004.116</v>
      </c>
      <c r="CQ134" s="8">
        <v>2578.605</v>
      </c>
      <c r="CR134" s="8">
        <v>6265.3919999999998</v>
      </c>
      <c r="CS134" s="8">
        <v>423399.83899999998</v>
      </c>
      <c r="CT134" s="8">
        <v>13282</v>
      </c>
      <c r="CU134" s="8">
        <v>17379.467000000001</v>
      </c>
      <c r="CV134" s="8">
        <v>42383.77</v>
      </c>
      <c r="CW134" s="8">
        <v>0</v>
      </c>
      <c r="CX134" s="8">
        <v>-3283.2750000000001</v>
      </c>
      <c r="CY134" s="8">
        <v>69761.962</v>
      </c>
      <c r="CZ134" s="8">
        <v>4176.058</v>
      </c>
      <c r="DA134" s="8">
        <v>73938.02</v>
      </c>
      <c r="DB134" s="8">
        <v>497337.859</v>
      </c>
      <c r="DC134" s="8"/>
      <c r="DD134" s="8">
        <v>1381.3280299999999</v>
      </c>
      <c r="DE134" s="8">
        <v>1381.3280299999999</v>
      </c>
      <c r="DF134" s="8">
        <v>50.503540000000001</v>
      </c>
      <c r="DG134" s="8">
        <v>355604.826</v>
      </c>
      <c r="DH134" s="8">
        <v>336246.52100000001</v>
      </c>
      <c r="DI134" s="8">
        <v>1004.116</v>
      </c>
      <c r="DJ134" s="8">
        <v>0</v>
      </c>
      <c r="DK134" s="8">
        <v>4176.058</v>
      </c>
      <c r="DL134" s="8">
        <v>1786.09</v>
      </c>
      <c r="DM134" s="8">
        <v>0</v>
      </c>
      <c r="DN134" s="8">
        <v>0</v>
      </c>
      <c r="DO134" s="8">
        <v>0</v>
      </c>
      <c r="DP134" s="8">
        <v>2901.96</v>
      </c>
      <c r="DQ134" s="8">
        <v>0</v>
      </c>
      <c r="DR134" s="8">
        <v>39865.305</v>
      </c>
      <c r="DS134" s="8">
        <v>0</v>
      </c>
      <c r="DT134" s="8">
        <v>0</v>
      </c>
      <c r="DU134" s="8">
        <v>0</v>
      </c>
      <c r="DV134" s="8"/>
      <c r="DW134" s="8">
        <v>15468.812</v>
      </c>
      <c r="DX134" s="8">
        <v>3672.3960000000002</v>
      </c>
      <c r="DY134" s="8">
        <v>172.50299999999999</v>
      </c>
      <c r="DZ134" s="8">
        <v>3844.8989999999999</v>
      </c>
      <c r="EA134" s="8">
        <v>0</v>
      </c>
      <c r="EB134" s="8">
        <v>60.067999999999998</v>
      </c>
      <c r="EC134" s="8">
        <v>-38.643000000000001</v>
      </c>
      <c r="ED134" s="8">
        <v>265.89499999999998</v>
      </c>
      <c r="EE134" s="8">
        <v>-225.24299999999999</v>
      </c>
      <c r="EF134" s="8">
        <v>0</v>
      </c>
      <c r="EG134" s="8">
        <v>651.75099999999998</v>
      </c>
      <c r="EH134" s="8">
        <v>0</v>
      </c>
      <c r="EI134" s="8">
        <v>0</v>
      </c>
      <c r="EJ134" s="8">
        <v>2430.21</v>
      </c>
      <c r="EK134" s="8">
        <v>-18938.186000000002</v>
      </c>
      <c r="EL134" s="8">
        <v>8517.3140000000003</v>
      </c>
      <c r="EM134" s="8">
        <v>-249.09899999999999</v>
      </c>
      <c r="EN134" s="8">
        <v>126.604</v>
      </c>
      <c r="EO134" s="8">
        <v>0</v>
      </c>
      <c r="EP134" s="8">
        <v>0</v>
      </c>
      <c r="EQ134" s="8">
        <v>13.41</v>
      </c>
      <c r="ER134" s="8">
        <v>-1598.5419999999999</v>
      </c>
      <c r="ES134" s="8">
        <v>0</v>
      </c>
      <c r="ET134" s="8">
        <v>114.363</v>
      </c>
      <c r="EU134" s="8">
        <v>-1593.2639999999999</v>
      </c>
      <c r="EV134" s="8">
        <v>0</v>
      </c>
      <c r="EW134" s="8">
        <v>0</v>
      </c>
      <c r="EX134" s="8">
        <v>0</v>
      </c>
      <c r="EY134" s="8">
        <v>0</v>
      </c>
      <c r="EZ134" s="8">
        <v>-548.86900000000003</v>
      </c>
      <c r="FA134" s="8">
        <v>-548.86900000000003</v>
      </c>
      <c r="FB134" s="8">
        <v>0</v>
      </c>
      <c r="FC134" s="8">
        <v>0</v>
      </c>
      <c r="FD134" s="8">
        <v>-5415.915</v>
      </c>
      <c r="FE134" s="8">
        <v>0</v>
      </c>
      <c r="FF134" s="8">
        <v>-5415.915</v>
      </c>
      <c r="FG134" s="8">
        <v>0</v>
      </c>
      <c r="FH134" s="8">
        <v>572.62800000000004</v>
      </c>
      <c r="FI134" s="8">
        <v>-5392.1559999999999</v>
      </c>
      <c r="FJ134" s="8">
        <v>-436.87900000000002</v>
      </c>
      <c r="FK134" s="8">
        <v>1095.0150000000001</v>
      </c>
      <c r="FL134" s="8"/>
      <c r="FM134" s="8">
        <v>7862.491</v>
      </c>
      <c r="FN134" s="8">
        <v>5419.7740000000003</v>
      </c>
      <c r="FO134" s="8">
        <v>0</v>
      </c>
      <c r="FP134" s="8">
        <v>0</v>
      </c>
      <c r="FQ134" s="8">
        <v>0</v>
      </c>
      <c r="FR134" s="8">
        <v>-548.86900000000003</v>
      </c>
      <c r="FS134" s="8" t="s">
        <v>4181</v>
      </c>
      <c r="FT134" s="9">
        <v>43830</v>
      </c>
      <c r="FU134" s="8">
        <v>12</v>
      </c>
      <c r="FV134" s="8">
        <v>183291.60316</v>
      </c>
      <c r="FW134" s="8">
        <v>1.42083</v>
      </c>
      <c r="FX134" s="8">
        <v>1.2096800000000001</v>
      </c>
      <c r="FY134" s="8">
        <v>1.25152</v>
      </c>
      <c r="FZ134" s="8">
        <v>1.32124</v>
      </c>
      <c r="GA134" s="33">
        <f t="shared" si="29"/>
        <v>2019</v>
      </c>
      <c r="GB134" s="10">
        <f t="shared" si="30"/>
        <v>12</v>
      </c>
      <c r="GC134" s="10">
        <v>1.5085299999999999</v>
      </c>
      <c r="GD134" s="10">
        <v>1.3948499999999999</v>
      </c>
    </row>
    <row r="135" spans="1:186">
      <c r="A135" s="10" t="str">
        <f>Assumptions!C13</f>
        <v>CTBC FH</v>
      </c>
      <c r="B135" s="10" t="str">
        <f>Assumptions!B13</f>
        <v>TSEC:2891</v>
      </c>
      <c r="C135" s="8" t="str">
        <f>CONCATENATE("FY",RIGHT(Assumptions!D$13,4)-11)</f>
        <v>FY2008</v>
      </c>
      <c r="D135" s="10">
        <f t="shared" si="28"/>
        <v>2008</v>
      </c>
      <c r="E135" s="8">
        <v>58639.409</v>
      </c>
      <c r="F135" s="8">
        <v>30427.278999999999</v>
      </c>
      <c r="G135" s="8">
        <v>89066.687999999995</v>
      </c>
      <c r="H135" s="8">
        <v>12621.351000000001</v>
      </c>
      <c r="I135" s="8">
        <v>76445.337</v>
      </c>
      <c r="J135" s="8">
        <v>28255.989000000001</v>
      </c>
      <c r="K135" s="8">
        <v>0</v>
      </c>
      <c r="L135" s="8">
        <v>0</v>
      </c>
      <c r="M135" s="8">
        <v>2580.7080000000001</v>
      </c>
      <c r="N135" s="8">
        <v>0</v>
      </c>
      <c r="O135" s="8">
        <v>2086.8000000000002</v>
      </c>
      <c r="P135" s="8">
        <v>32923.497000000003</v>
      </c>
      <c r="Q135" s="8">
        <v>43521.84</v>
      </c>
      <c r="R135" s="8">
        <v>-28872.866999999998</v>
      </c>
      <c r="S135" s="8">
        <v>0</v>
      </c>
      <c r="T135" s="8">
        <v>-28872.866999999998</v>
      </c>
      <c r="U135" s="8">
        <v>0</v>
      </c>
      <c r="V135" s="8">
        <v>1712.914</v>
      </c>
      <c r="W135" s="8">
        <v>0</v>
      </c>
      <c r="X135" s="8">
        <v>16361.887000000001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16361.887000000001</v>
      </c>
      <c r="AE135" s="8">
        <v>1583.9469999999999</v>
      </c>
      <c r="AF135" s="8">
        <v>14777.94</v>
      </c>
      <c r="AG135" s="8">
        <v>0</v>
      </c>
      <c r="AH135" s="8">
        <v>-65.296000000000006</v>
      </c>
      <c r="AI135" s="8">
        <v>14712.644</v>
      </c>
      <c r="AJ135" s="8">
        <v>-5.8150000000000004</v>
      </c>
      <c r="AK135" s="8">
        <v>14706.829</v>
      </c>
      <c r="AL135" s="8">
        <v>1050</v>
      </c>
      <c r="AM135" s="8"/>
      <c r="AN135" s="8">
        <v>0.90961000000000003</v>
      </c>
      <c r="AO135" s="8">
        <v>0.91395999999999999</v>
      </c>
      <c r="AP135" s="8">
        <v>15013.93455</v>
      </c>
      <c r="AQ135" s="8">
        <v>0.90961000000000003</v>
      </c>
      <c r="AR135" s="8">
        <v>0.91395999999999999</v>
      </c>
      <c r="AS135" s="8">
        <v>15015.904990000001</v>
      </c>
      <c r="AT135" s="8">
        <v>0.39350000000000002</v>
      </c>
      <c r="AU135" s="1">
        <v>0.28314920911911101</v>
      </c>
      <c r="AV135" s="8"/>
      <c r="AW135" s="8">
        <v>45478.144</v>
      </c>
      <c r="AX135" s="8">
        <v>43521.84</v>
      </c>
      <c r="AY135" s="8">
        <v>43521.84</v>
      </c>
      <c r="AZ135" s="1">
        <v>9.6807000000000004E-2</v>
      </c>
      <c r="BA135" s="9">
        <v>39813</v>
      </c>
      <c r="BB135" s="8"/>
      <c r="BC135" s="8">
        <v>0</v>
      </c>
      <c r="BD135" s="8">
        <v>0</v>
      </c>
      <c r="BE135" s="8">
        <v>12968.212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9452.866999999998</v>
      </c>
      <c r="BM135" s="8">
        <v>0</v>
      </c>
      <c r="BN135" s="8">
        <v>251625.30799999999</v>
      </c>
      <c r="BO135" s="8">
        <v>0</v>
      </c>
      <c r="BP135" s="8">
        <v>109604.424</v>
      </c>
      <c r="BQ135" s="8">
        <v>0</v>
      </c>
      <c r="BR135" s="8">
        <v>0</v>
      </c>
      <c r="BS135" s="8">
        <v>22427.989000000001</v>
      </c>
      <c r="BT135" s="8">
        <v>416804.745</v>
      </c>
      <c r="BU135" s="8">
        <v>48636.506999999998</v>
      </c>
      <c r="BV135" s="8">
        <v>-13789.879000000001</v>
      </c>
      <c r="BW135" s="8">
        <v>34846.627999999997</v>
      </c>
      <c r="BX135" s="8">
        <v>303013.32799999998</v>
      </c>
      <c r="BY135" s="8">
        <v>10351.075000000001</v>
      </c>
      <c r="BZ135" s="8">
        <v>1613.732</v>
      </c>
      <c r="CA135" s="8">
        <v>951100.33400000003</v>
      </c>
      <c r="CB135" s="8">
        <v>5257.9480000000003</v>
      </c>
      <c r="CC135" s="8">
        <v>2330.0479999999998</v>
      </c>
      <c r="CD135" s="8">
        <v>1725505.4850000001</v>
      </c>
      <c r="CE135" s="8"/>
      <c r="CF135" s="8">
        <v>13492.703</v>
      </c>
      <c r="CG135" s="8">
        <v>14527.557000000001</v>
      </c>
      <c r="CH135" s="8">
        <v>73433.455000000002</v>
      </c>
      <c r="CI135" s="8">
        <v>18840.609</v>
      </c>
      <c r="CJ135" s="8">
        <v>0</v>
      </c>
      <c r="CK135" s="8">
        <v>1586.3330000000001</v>
      </c>
      <c r="CL135" s="8">
        <v>445471.73599999998</v>
      </c>
      <c r="CM135" s="8">
        <v>567352.39300000004</v>
      </c>
      <c r="CN135" s="8">
        <v>122775.38099999999</v>
      </c>
      <c r="CO135" s="8">
        <v>155.71299999999999</v>
      </c>
      <c r="CP135" s="8">
        <v>0</v>
      </c>
      <c r="CQ135" s="8">
        <v>0</v>
      </c>
      <c r="CR135" s="8">
        <v>894955.22699999996</v>
      </c>
      <c r="CS135" s="8">
        <v>1585238.7139999999</v>
      </c>
      <c r="CT135" s="8">
        <v>90986.543999999994</v>
      </c>
      <c r="CU135" s="8">
        <v>16403.886999999999</v>
      </c>
      <c r="CV135" s="8">
        <v>20668.152999999998</v>
      </c>
      <c r="CW135" s="8">
        <v>-2711.319</v>
      </c>
      <c r="CX135" s="8">
        <v>-15156.099</v>
      </c>
      <c r="CY135" s="8">
        <v>110191.166</v>
      </c>
      <c r="CZ135" s="8">
        <v>75.605000000000004</v>
      </c>
      <c r="DA135" s="8">
        <v>140266.77100000001</v>
      </c>
      <c r="DB135" s="8">
        <v>1725505.4850000001</v>
      </c>
      <c r="DC135" s="8"/>
      <c r="DD135" s="8">
        <v>14840.92916</v>
      </c>
      <c r="DE135" s="8">
        <v>14840.92916</v>
      </c>
      <c r="DF135" s="8">
        <v>7.4248200000000004</v>
      </c>
      <c r="DG135" s="8">
        <v>215205.158</v>
      </c>
      <c r="DH135" s="8">
        <v>135752.291</v>
      </c>
      <c r="DI135" s="8">
        <v>0</v>
      </c>
      <c r="DJ135" s="8">
        <v>0</v>
      </c>
      <c r="DK135" s="8">
        <v>75.605000000000004</v>
      </c>
      <c r="DL135" s="8">
        <v>2229.0790000000002</v>
      </c>
      <c r="DM135" s="8">
        <v>0</v>
      </c>
      <c r="DN135" s="8">
        <v>0</v>
      </c>
      <c r="DO135" s="8">
        <v>0</v>
      </c>
      <c r="DP135" s="8">
        <v>16603.573</v>
      </c>
      <c r="DQ135" s="8">
        <v>15205.835999999999</v>
      </c>
      <c r="DR135" s="8">
        <v>11571.565000000001</v>
      </c>
      <c r="DS135" s="8">
        <v>400.786</v>
      </c>
      <c r="DT135" s="8">
        <v>0</v>
      </c>
      <c r="DU135" s="8">
        <v>0</v>
      </c>
      <c r="DV135" s="8"/>
      <c r="DW135" s="8">
        <v>14706.829</v>
      </c>
      <c r="DX135" s="8">
        <v>1956.3040000000001</v>
      </c>
      <c r="DY135" s="8">
        <v>0</v>
      </c>
      <c r="DZ135" s="8">
        <v>1956.3040000000001</v>
      </c>
      <c r="EA135" s="8">
        <v>5.8150000000000004</v>
      </c>
      <c r="EB135" s="8">
        <v>-294.18900000000002</v>
      </c>
      <c r="EC135" s="8">
        <v>-587.80899999999997</v>
      </c>
      <c r="ED135" s="8">
        <v>1119.3710000000001</v>
      </c>
      <c r="EE135" s="8">
        <v>-36.456000000000003</v>
      </c>
      <c r="EF135" s="8">
        <v>12816.281999999999</v>
      </c>
      <c r="EG135" s="8">
        <v>-3778.348</v>
      </c>
      <c r="EH135" s="8">
        <v>10344.404</v>
      </c>
      <c r="EI135" s="8">
        <v>0</v>
      </c>
      <c r="EJ135" s="8">
        <v>0</v>
      </c>
      <c r="EK135" s="8">
        <v>35453.635999999999</v>
      </c>
      <c r="EL135" s="8">
        <v>-248.43799999999999</v>
      </c>
      <c r="EM135" s="8">
        <v>-1265.3979999999999</v>
      </c>
      <c r="EN135" s="8">
        <v>1282.6389999999999</v>
      </c>
      <c r="EO135" s="8">
        <v>0</v>
      </c>
      <c r="EP135" s="8">
        <v>0</v>
      </c>
      <c r="EQ135" s="8">
        <v>-695.98299999999995</v>
      </c>
      <c r="ER135" s="8">
        <v>30567.136999999999</v>
      </c>
      <c r="ES135" s="8">
        <v>0</v>
      </c>
      <c r="ET135" s="8">
        <v>-12544.221</v>
      </c>
      <c r="EU135" s="8">
        <v>17344.173999999999</v>
      </c>
      <c r="EV135" s="8">
        <v>0</v>
      </c>
      <c r="EW135" s="8">
        <v>1220.856</v>
      </c>
      <c r="EX135" s="8">
        <v>1220.856</v>
      </c>
      <c r="EY135" s="8">
        <v>-14934.888999999999</v>
      </c>
      <c r="EZ135" s="8">
        <v>-32693.38</v>
      </c>
      <c r="FA135" s="8">
        <v>-47628.269</v>
      </c>
      <c r="FB135" s="8">
        <v>0</v>
      </c>
      <c r="FC135" s="8">
        <v>-2711.319</v>
      </c>
      <c r="FD135" s="8">
        <v>-1681.9369999999999</v>
      </c>
      <c r="FE135" s="8">
        <v>0</v>
      </c>
      <c r="FF135" s="8">
        <v>-4164.2269999999999</v>
      </c>
      <c r="FG135" s="8">
        <v>0</v>
      </c>
      <c r="FH135" s="8">
        <v>40940.572</v>
      </c>
      <c r="FI135" s="8">
        <v>-12342.387000000001</v>
      </c>
      <c r="FJ135" s="8">
        <v>-903.97699999999998</v>
      </c>
      <c r="FK135" s="8">
        <v>3849.3719999999998</v>
      </c>
      <c r="FL135" s="8"/>
      <c r="FM135" s="8">
        <v>28467.129000000001</v>
      </c>
      <c r="FN135" s="8">
        <v>2362.2939999999999</v>
      </c>
      <c r="FO135" s="8">
        <v>-22353.53888</v>
      </c>
      <c r="FP135" s="8">
        <v>-4307.9970000000003</v>
      </c>
      <c r="FQ135" s="8">
        <v>32147.048999999999</v>
      </c>
      <c r="FR135" s="8">
        <v>-46407.413</v>
      </c>
      <c r="FS135" s="8" t="s">
        <v>4181</v>
      </c>
      <c r="FT135" s="9">
        <v>39813</v>
      </c>
      <c r="FU135" s="8">
        <v>12</v>
      </c>
      <c r="FV135" s="8">
        <v>106835.10915</v>
      </c>
      <c r="FW135" s="8">
        <v>0.90783000000000003</v>
      </c>
      <c r="FX135" s="8">
        <v>0.61314000000000002</v>
      </c>
      <c r="FY135" s="8">
        <v>0.60787000000000002</v>
      </c>
      <c r="FZ135" s="8">
        <v>0.60536999999999996</v>
      </c>
      <c r="GA135" s="33">
        <f t="shared" si="29"/>
        <v>2008</v>
      </c>
      <c r="GB135" s="10">
        <f t="shared" si="30"/>
        <v>12</v>
      </c>
      <c r="GC135" s="10">
        <v>1.3908100000000001</v>
      </c>
      <c r="GD135" s="10">
        <v>1.37896</v>
      </c>
    </row>
    <row r="136" spans="1:186">
      <c r="A136" s="8" t="str">
        <f t="shared" ref="A136:A146" si="31">A135</f>
        <v>CTBC FH</v>
      </c>
      <c r="B136" s="8" t="str">
        <f t="shared" ref="B136:B146" si="32">B135</f>
        <v>TSEC:2891</v>
      </c>
      <c r="C136" s="8" t="str">
        <f>CONCATENATE("FY",RIGHT(Assumptions!D$13,4)-10)</f>
        <v>FY2009</v>
      </c>
      <c r="D136" s="10">
        <f t="shared" si="28"/>
        <v>2009</v>
      </c>
      <c r="E136" s="8">
        <v>36594.201000000001</v>
      </c>
      <c r="F136" s="8">
        <v>24578.694</v>
      </c>
      <c r="G136" s="8">
        <v>61172.894999999997</v>
      </c>
      <c r="H136" s="8">
        <v>12432.897000000001</v>
      </c>
      <c r="I136" s="8">
        <v>48739.998</v>
      </c>
      <c r="J136" s="8">
        <v>27874.754000000001</v>
      </c>
      <c r="K136" s="8">
        <v>0</v>
      </c>
      <c r="L136" s="8">
        <v>0</v>
      </c>
      <c r="M136" s="8">
        <v>2417.5770000000002</v>
      </c>
      <c r="N136" s="8">
        <v>0</v>
      </c>
      <c r="O136" s="8">
        <v>2086.8000000000002</v>
      </c>
      <c r="P136" s="8">
        <v>32379.131000000001</v>
      </c>
      <c r="Q136" s="8">
        <v>16360.867</v>
      </c>
      <c r="R136" s="8">
        <v>-14234.199000000001</v>
      </c>
      <c r="S136" s="8">
        <v>0</v>
      </c>
      <c r="T136" s="8">
        <v>-14234.199000000001</v>
      </c>
      <c r="U136" s="8">
        <v>0</v>
      </c>
      <c r="V136" s="8">
        <v>1629.2670000000001</v>
      </c>
      <c r="W136" s="8">
        <v>0</v>
      </c>
      <c r="X136" s="8">
        <v>3755.9349999999999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3755.9349999999999</v>
      </c>
      <c r="AE136" s="8">
        <v>1316.588</v>
      </c>
      <c r="AF136" s="8">
        <v>2439.3470000000002</v>
      </c>
      <c r="AG136" s="8">
        <v>0</v>
      </c>
      <c r="AH136" s="8">
        <v>0</v>
      </c>
      <c r="AI136" s="8">
        <v>2439.3470000000002</v>
      </c>
      <c r="AJ136" s="8">
        <v>-8.2899999999999991</v>
      </c>
      <c r="AK136" s="8">
        <v>2431.0569999999998</v>
      </c>
      <c r="AL136" s="8">
        <v>1050</v>
      </c>
      <c r="AM136" s="8"/>
      <c r="AN136" s="8">
        <v>9.2960000000000001E-2</v>
      </c>
      <c r="AO136" s="8">
        <v>9.2960000000000001E-2</v>
      </c>
      <c r="AP136" s="8">
        <v>14856.160879999999</v>
      </c>
      <c r="AQ136" s="8">
        <v>9.2700000000000005E-2</v>
      </c>
      <c r="AR136" s="8">
        <v>9.2700000000000005E-2</v>
      </c>
      <c r="AS136" s="8">
        <v>14927.241889999999</v>
      </c>
      <c r="AT136" s="8">
        <v>0.39810000000000001</v>
      </c>
      <c r="AU136" s="1">
        <v>1.09315330738851</v>
      </c>
      <c r="AV136" s="8"/>
      <c r="AW136" s="8">
        <v>18100.007000000001</v>
      </c>
      <c r="AX136" s="8">
        <v>16360.867</v>
      </c>
      <c r="AY136" s="8">
        <v>16360.867</v>
      </c>
      <c r="AZ136" s="1">
        <v>0.35053499999999999</v>
      </c>
      <c r="BA136" s="9">
        <v>40178</v>
      </c>
      <c r="BB136" s="8"/>
      <c r="BC136" s="8">
        <v>0</v>
      </c>
      <c r="BD136" s="8">
        <v>0</v>
      </c>
      <c r="BE136" s="8">
        <v>12124.344999999999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77668.191999999995</v>
      </c>
      <c r="BM136" s="8">
        <v>0</v>
      </c>
      <c r="BN136" s="8">
        <v>155254.56700000001</v>
      </c>
      <c r="BO136" s="8">
        <v>0</v>
      </c>
      <c r="BP136" s="8">
        <v>109601.927</v>
      </c>
      <c r="BQ136" s="8">
        <v>0</v>
      </c>
      <c r="BR136" s="8">
        <v>0</v>
      </c>
      <c r="BS136" s="8">
        <v>9657.4670000000006</v>
      </c>
      <c r="BT136" s="8">
        <v>333105.31599999999</v>
      </c>
      <c r="BU136" s="8">
        <v>49592.498</v>
      </c>
      <c r="BV136" s="8">
        <v>-14333.571</v>
      </c>
      <c r="BW136" s="8">
        <v>35258.927000000003</v>
      </c>
      <c r="BX136" s="8">
        <v>462586.473</v>
      </c>
      <c r="BY136" s="8">
        <v>10355.787</v>
      </c>
      <c r="BZ136" s="8">
        <v>1731.8579999999999</v>
      </c>
      <c r="CA136" s="8">
        <v>909643.64199999999</v>
      </c>
      <c r="CB136" s="8">
        <v>4607.067</v>
      </c>
      <c r="CC136" s="8">
        <v>3271.0390000000002</v>
      </c>
      <c r="CD136" s="8">
        <v>1760715.176</v>
      </c>
      <c r="CE136" s="8"/>
      <c r="CF136" s="8">
        <v>12339.541999999999</v>
      </c>
      <c r="CG136" s="8">
        <v>12158.868</v>
      </c>
      <c r="CH136" s="8">
        <v>100134.931</v>
      </c>
      <c r="CI136" s="8">
        <v>55013.32</v>
      </c>
      <c r="CJ136" s="8">
        <v>0</v>
      </c>
      <c r="CK136" s="8">
        <v>1215.133</v>
      </c>
      <c r="CL136" s="8">
        <v>508773.00099999999</v>
      </c>
      <c r="CM136" s="8">
        <v>689634.79500000004</v>
      </c>
      <c r="CN136" s="8">
        <v>101434.18799999999</v>
      </c>
      <c r="CO136" s="8">
        <v>89.575999999999993</v>
      </c>
      <c r="CP136" s="8">
        <v>0</v>
      </c>
      <c r="CQ136" s="8">
        <v>0</v>
      </c>
      <c r="CR136" s="8">
        <v>819741.84199999995</v>
      </c>
      <c r="CS136" s="8">
        <v>1610900.4010000001</v>
      </c>
      <c r="CT136" s="8">
        <v>93844.353000000003</v>
      </c>
      <c r="CU136" s="8">
        <v>13983.13</v>
      </c>
      <c r="CV136" s="8">
        <v>20441.691999999999</v>
      </c>
      <c r="CW136" s="8">
        <v>-1789.191</v>
      </c>
      <c r="CX136" s="8">
        <v>-6754.777</v>
      </c>
      <c r="CY136" s="8">
        <v>119725.20699999999</v>
      </c>
      <c r="CZ136" s="8">
        <v>89.567999999999998</v>
      </c>
      <c r="DA136" s="8">
        <v>149814.77499999999</v>
      </c>
      <c r="DB136" s="8">
        <v>1760715.176</v>
      </c>
      <c r="DC136" s="8"/>
      <c r="DD136" s="8">
        <v>14918.578670000001</v>
      </c>
      <c r="DE136" s="8">
        <v>14918.578670000001</v>
      </c>
      <c r="DF136" s="8">
        <v>8.0252400000000002</v>
      </c>
      <c r="DG136" s="8">
        <v>256672.01500000001</v>
      </c>
      <c r="DH136" s="8">
        <v>179003.823</v>
      </c>
      <c r="DI136" s="8">
        <v>0</v>
      </c>
      <c r="DJ136" s="8">
        <v>0</v>
      </c>
      <c r="DK136" s="8">
        <v>89.567999999999998</v>
      </c>
      <c r="DL136" s="8">
        <v>2265.306</v>
      </c>
      <c r="DM136" s="8">
        <v>0</v>
      </c>
      <c r="DN136" s="8">
        <v>0</v>
      </c>
      <c r="DO136" s="8">
        <v>0</v>
      </c>
      <c r="DP136" s="8">
        <v>17027.932000000001</v>
      </c>
      <c r="DQ136" s="8">
        <v>15405.611000000001</v>
      </c>
      <c r="DR136" s="8">
        <v>10762.491</v>
      </c>
      <c r="DS136" s="8">
        <v>1819.05</v>
      </c>
      <c r="DT136" s="8">
        <v>0</v>
      </c>
      <c r="DU136" s="8">
        <v>0</v>
      </c>
      <c r="DV136" s="8"/>
      <c r="DW136" s="8">
        <v>2431.0569999999998</v>
      </c>
      <c r="DX136" s="8">
        <v>1739.14</v>
      </c>
      <c r="DY136" s="8">
        <v>0</v>
      </c>
      <c r="DZ136" s="8">
        <v>1739.14</v>
      </c>
      <c r="EA136" s="8">
        <v>0</v>
      </c>
      <c r="EB136" s="8">
        <v>-90.736000000000004</v>
      </c>
      <c r="EC136" s="8">
        <v>2752.6120000000001</v>
      </c>
      <c r="ED136" s="8">
        <v>-9.6760000000000002</v>
      </c>
      <c r="EE136" s="8">
        <v>-40.494999999999997</v>
      </c>
      <c r="EF136" s="8">
        <v>12375.522999999999</v>
      </c>
      <c r="EG136" s="8">
        <v>-479.858</v>
      </c>
      <c r="EH136" s="8">
        <v>-657.17700000000002</v>
      </c>
      <c r="EI136" s="8">
        <v>0</v>
      </c>
      <c r="EJ136" s="8">
        <v>0</v>
      </c>
      <c r="EK136" s="8">
        <v>-45106.108999999997</v>
      </c>
      <c r="EL136" s="8">
        <v>64542.275999999998</v>
      </c>
      <c r="EM136" s="8">
        <v>-2134.1370000000002</v>
      </c>
      <c r="EN136" s="8">
        <v>375.44</v>
      </c>
      <c r="EO136" s="8">
        <v>0</v>
      </c>
      <c r="EP136" s="8">
        <v>0</v>
      </c>
      <c r="EQ136" s="8">
        <v>-677.255</v>
      </c>
      <c r="ER136" s="8">
        <v>-151327.70499999999</v>
      </c>
      <c r="ES136" s="8">
        <v>0</v>
      </c>
      <c r="ET136" s="8">
        <v>25647.32</v>
      </c>
      <c r="EU136" s="8">
        <v>-128116.337</v>
      </c>
      <c r="EV136" s="8">
        <v>4623.0659999999998</v>
      </c>
      <c r="EW136" s="8">
        <v>15146.66</v>
      </c>
      <c r="EX136" s="8">
        <v>19769.725999999999</v>
      </c>
      <c r="EY136" s="8">
        <v>0</v>
      </c>
      <c r="EZ136" s="8">
        <v>-19301.513999999999</v>
      </c>
      <c r="FA136" s="8">
        <v>-19301.513999999999</v>
      </c>
      <c r="FB136" s="8">
        <v>890.30799999999999</v>
      </c>
      <c r="FC136" s="8">
        <v>0</v>
      </c>
      <c r="FD136" s="8">
        <v>-1607.518</v>
      </c>
      <c r="FE136" s="8">
        <v>0</v>
      </c>
      <c r="FF136" s="8">
        <v>-2657.518</v>
      </c>
      <c r="FG136" s="8">
        <v>0</v>
      </c>
      <c r="FH136" s="8">
        <v>83157.345000000001</v>
      </c>
      <c r="FI136" s="8">
        <v>81858.346999999994</v>
      </c>
      <c r="FJ136" s="8">
        <v>393.005</v>
      </c>
      <c r="FK136" s="8">
        <v>18677.291000000001</v>
      </c>
      <c r="FL136" s="8"/>
      <c r="FM136" s="8">
        <v>17317.234</v>
      </c>
      <c r="FN136" s="8">
        <v>2138.0929999999998</v>
      </c>
      <c r="FO136" s="8">
        <v>142749.71049999999</v>
      </c>
      <c r="FP136" s="8">
        <v>151632.97588000001</v>
      </c>
      <c r="FQ136" s="8">
        <v>-141322.96900000001</v>
      </c>
      <c r="FR136" s="8">
        <v>468.21199999999999</v>
      </c>
      <c r="FS136" s="8" t="s">
        <v>4181</v>
      </c>
      <c r="FT136" s="9">
        <v>40178</v>
      </c>
      <c r="FU136" s="8">
        <v>12</v>
      </c>
      <c r="FV136" s="8">
        <v>202182.62388</v>
      </c>
      <c r="FW136" s="8">
        <v>0.70669999999999999</v>
      </c>
      <c r="FX136" s="8">
        <v>0.87988</v>
      </c>
      <c r="FY136" s="8">
        <v>0.75241999999999998</v>
      </c>
      <c r="FZ136" s="8">
        <v>1.18163</v>
      </c>
      <c r="GA136" s="33">
        <f t="shared" si="29"/>
        <v>2009</v>
      </c>
      <c r="GB136" s="10">
        <f t="shared" si="30"/>
        <v>12</v>
      </c>
      <c r="GC136" s="10">
        <v>1.8418399999999999</v>
      </c>
      <c r="GD136" s="10">
        <v>1.76461</v>
      </c>
    </row>
    <row r="137" spans="1:186">
      <c r="A137" s="8" t="str">
        <f t="shared" si="31"/>
        <v>CTBC FH</v>
      </c>
      <c r="B137" s="8" t="str">
        <f t="shared" si="32"/>
        <v>TSEC:2891</v>
      </c>
      <c r="C137" s="8" t="str">
        <f>CONCATENATE("FY",RIGHT(Assumptions!D$13,4)-9)</f>
        <v>FY2010</v>
      </c>
      <c r="D137" s="10">
        <f t="shared" si="28"/>
        <v>2010</v>
      </c>
      <c r="E137" s="8">
        <v>34967.421000000002</v>
      </c>
      <c r="F137" s="8">
        <v>27820.277999999998</v>
      </c>
      <c r="G137" s="8">
        <v>62787.699000000001</v>
      </c>
      <c r="H137" s="8">
        <v>1277.8969999999999</v>
      </c>
      <c r="I137" s="8">
        <v>61509.802000000003</v>
      </c>
      <c r="J137" s="8">
        <v>30969.813999999998</v>
      </c>
      <c r="K137" s="8">
        <v>0</v>
      </c>
      <c r="L137" s="8">
        <v>0</v>
      </c>
      <c r="M137" s="8">
        <v>2387.951</v>
      </c>
      <c r="N137" s="8">
        <v>0</v>
      </c>
      <c r="O137" s="8">
        <v>2086.8000000000002</v>
      </c>
      <c r="P137" s="8">
        <v>35444.565000000002</v>
      </c>
      <c r="Q137" s="8">
        <v>26065.237000000001</v>
      </c>
      <c r="R137" s="8">
        <v>-10290.825999999999</v>
      </c>
      <c r="S137" s="8">
        <v>0</v>
      </c>
      <c r="T137" s="8">
        <v>-10290.825999999999</v>
      </c>
      <c r="U137" s="8">
        <v>0</v>
      </c>
      <c r="V137" s="8">
        <v>1555.59</v>
      </c>
      <c r="W137" s="8">
        <v>0</v>
      </c>
      <c r="X137" s="8">
        <v>17330.001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7330.001</v>
      </c>
      <c r="AE137" s="8">
        <v>3188.3110000000001</v>
      </c>
      <c r="AF137" s="8">
        <v>14141.69</v>
      </c>
      <c r="AG137" s="8">
        <v>0</v>
      </c>
      <c r="AH137" s="8">
        <v>0</v>
      </c>
      <c r="AI137" s="8">
        <v>14141.69</v>
      </c>
      <c r="AJ137" s="8">
        <v>-7.702</v>
      </c>
      <c r="AK137" s="8">
        <v>14133.987999999999</v>
      </c>
      <c r="AL137" s="8">
        <v>1050</v>
      </c>
      <c r="AM137" s="8"/>
      <c r="AN137" s="8">
        <v>0.87470000000000003</v>
      </c>
      <c r="AO137" s="8">
        <v>0.87470000000000003</v>
      </c>
      <c r="AP137" s="8">
        <v>14958.342140000001</v>
      </c>
      <c r="AQ137" s="8">
        <v>0.87470000000000003</v>
      </c>
      <c r="AR137" s="8">
        <v>0.87470000000000003</v>
      </c>
      <c r="AS137" s="8">
        <v>14958.342140000001</v>
      </c>
      <c r="AT137" s="8">
        <v>0.48320000000000002</v>
      </c>
      <c r="AU137" s="1">
        <v>0.49532481561467301</v>
      </c>
      <c r="AV137" s="8"/>
      <c r="AW137" s="8">
        <v>27688.679</v>
      </c>
      <c r="AX137" s="8">
        <v>26065.237000000001</v>
      </c>
      <c r="AY137" s="8">
        <v>26065.237000000001</v>
      </c>
      <c r="AZ137" s="1">
        <v>0.183976</v>
      </c>
      <c r="BA137" s="9">
        <v>40543</v>
      </c>
      <c r="BB137" s="8"/>
      <c r="BC137" s="8">
        <v>0</v>
      </c>
      <c r="BD137" s="8">
        <v>0</v>
      </c>
      <c r="BE137" s="8">
        <v>12843.643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41890.716999999997</v>
      </c>
      <c r="BM137" s="8">
        <v>0</v>
      </c>
      <c r="BN137" s="8">
        <v>105441.93799999999</v>
      </c>
      <c r="BO137" s="8">
        <v>0</v>
      </c>
      <c r="BP137" s="8">
        <v>123889.796</v>
      </c>
      <c r="BQ137" s="8">
        <v>0</v>
      </c>
      <c r="BR137" s="8">
        <v>0</v>
      </c>
      <c r="BS137" s="8">
        <v>9378.6730000000007</v>
      </c>
      <c r="BT137" s="8">
        <v>283519.32799999998</v>
      </c>
      <c r="BU137" s="8">
        <v>48758.947999999997</v>
      </c>
      <c r="BV137" s="8">
        <v>-14683.933999999999</v>
      </c>
      <c r="BW137" s="8">
        <v>34075.014000000003</v>
      </c>
      <c r="BX137" s="8">
        <v>451492.25699999998</v>
      </c>
      <c r="BY137" s="8">
        <v>10360.028</v>
      </c>
      <c r="BZ137" s="8">
        <v>1971.154</v>
      </c>
      <c r="CA137" s="8">
        <v>1027400.03</v>
      </c>
      <c r="CB137" s="8">
        <v>2699.8879999999999</v>
      </c>
      <c r="CC137" s="8">
        <v>2960.67</v>
      </c>
      <c r="CD137" s="8">
        <v>1814593.7069999999</v>
      </c>
      <c r="CE137" s="8"/>
      <c r="CF137" s="8">
        <v>14402.865</v>
      </c>
      <c r="CG137" s="8">
        <v>13946.312</v>
      </c>
      <c r="CH137" s="8">
        <v>110178.677</v>
      </c>
      <c r="CI137" s="8">
        <v>48448.749000000003</v>
      </c>
      <c r="CJ137" s="8">
        <v>0</v>
      </c>
      <c r="CK137" s="8">
        <v>1329.181</v>
      </c>
      <c r="CL137" s="8">
        <v>548819.446</v>
      </c>
      <c r="CM137" s="8">
        <v>737125.23</v>
      </c>
      <c r="CN137" s="8">
        <v>105379.098</v>
      </c>
      <c r="CO137" s="8">
        <v>93.423000000000002</v>
      </c>
      <c r="CP137" s="8">
        <v>0</v>
      </c>
      <c r="CQ137" s="8">
        <v>0</v>
      </c>
      <c r="CR137" s="8">
        <v>810967.20799999998</v>
      </c>
      <c r="CS137" s="8">
        <v>1653564.959</v>
      </c>
      <c r="CT137" s="8">
        <v>99795.267999999996</v>
      </c>
      <c r="CU137" s="8">
        <v>11860.442999999999</v>
      </c>
      <c r="CV137" s="8">
        <v>23948.425999999999</v>
      </c>
      <c r="CW137" s="8">
        <v>-751.81299999999999</v>
      </c>
      <c r="CX137" s="8">
        <v>-3916.221</v>
      </c>
      <c r="CY137" s="8">
        <v>130936.103</v>
      </c>
      <c r="CZ137" s="8">
        <v>92.644999999999996</v>
      </c>
      <c r="DA137" s="8">
        <v>161028.74799999999</v>
      </c>
      <c r="DB137" s="8">
        <v>1814593.7069999999</v>
      </c>
      <c r="DC137" s="8"/>
      <c r="DD137" s="8">
        <v>15019.370569999999</v>
      </c>
      <c r="DE137" s="8">
        <v>15019.370569999999</v>
      </c>
      <c r="DF137" s="8">
        <v>8.7178199999999997</v>
      </c>
      <c r="DG137" s="8">
        <v>264099.94699999999</v>
      </c>
      <c r="DH137" s="8">
        <v>222209.23</v>
      </c>
      <c r="DI137" s="8">
        <v>0</v>
      </c>
      <c r="DJ137" s="8">
        <v>0</v>
      </c>
      <c r="DK137" s="8">
        <v>92.644999999999996</v>
      </c>
      <c r="DL137" s="8">
        <v>2182.0360000000001</v>
      </c>
      <c r="DM137" s="8">
        <v>0</v>
      </c>
      <c r="DN137" s="8">
        <v>0</v>
      </c>
      <c r="DO137" s="8">
        <v>0</v>
      </c>
      <c r="DP137" s="8">
        <v>16756.028999999999</v>
      </c>
      <c r="DQ137" s="8">
        <v>15005.244000000001</v>
      </c>
      <c r="DR137" s="8">
        <v>10633.325999999999</v>
      </c>
      <c r="DS137" s="8">
        <v>2069.4760000000001</v>
      </c>
      <c r="DT137" s="8">
        <v>0</v>
      </c>
      <c r="DU137" s="8">
        <v>0</v>
      </c>
      <c r="DV137" s="8"/>
      <c r="DW137" s="8">
        <v>14133.987999999999</v>
      </c>
      <c r="DX137" s="8">
        <v>1623.442</v>
      </c>
      <c r="DY137" s="8">
        <v>0</v>
      </c>
      <c r="DZ137" s="8">
        <v>1623.442</v>
      </c>
      <c r="EA137" s="8">
        <v>0</v>
      </c>
      <c r="EB137" s="8">
        <v>-63.473999999999997</v>
      </c>
      <c r="EC137" s="8">
        <v>4003.7750000000001</v>
      </c>
      <c r="ED137" s="8">
        <v>239.208</v>
      </c>
      <c r="EE137" s="8">
        <v>-101.94199999999999</v>
      </c>
      <c r="EF137" s="8">
        <v>1933.3440000000001</v>
      </c>
      <c r="EG137" s="8">
        <v>-107.611</v>
      </c>
      <c r="EH137" s="8">
        <v>-16910.379000000001</v>
      </c>
      <c r="EI137" s="8">
        <v>0</v>
      </c>
      <c r="EJ137" s="8">
        <v>0</v>
      </c>
      <c r="EK137" s="8">
        <v>15045.387000000001</v>
      </c>
      <c r="EL137" s="8">
        <v>33203.550999999999</v>
      </c>
      <c r="EM137" s="8">
        <v>-1141.1990000000001</v>
      </c>
      <c r="EN137" s="8">
        <v>506.9</v>
      </c>
      <c r="EO137" s="8">
        <v>0</v>
      </c>
      <c r="EP137" s="8">
        <v>0</v>
      </c>
      <c r="EQ137" s="8">
        <v>-977.49199999999996</v>
      </c>
      <c r="ER137" s="8">
        <v>13824.109</v>
      </c>
      <c r="ES137" s="8">
        <v>0</v>
      </c>
      <c r="ET137" s="8">
        <v>-84558.232999999993</v>
      </c>
      <c r="EU137" s="8">
        <v>-72345.914999999994</v>
      </c>
      <c r="EV137" s="8">
        <v>15082.217000000001</v>
      </c>
      <c r="EW137" s="8">
        <v>0</v>
      </c>
      <c r="EX137" s="8">
        <v>15082.217000000001</v>
      </c>
      <c r="EY137" s="8">
        <v>0</v>
      </c>
      <c r="EZ137" s="8">
        <v>-38947.258000000002</v>
      </c>
      <c r="FA137" s="8">
        <v>-38947.258000000002</v>
      </c>
      <c r="FB137" s="8">
        <v>917.08500000000004</v>
      </c>
      <c r="FC137" s="8">
        <v>0</v>
      </c>
      <c r="FD137" s="8">
        <v>-5950.915</v>
      </c>
      <c r="FE137" s="8">
        <v>0</v>
      </c>
      <c r="FF137" s="8">
        <v>-7000.915</v>
      </c>
      <c r="FG137" s="8">
        <v>0</v>
      </c>
      <c r="FH137" s="8">
        <v>61769.93</v>
      </c>
      <c r="FI137" s="8">
        <v>31821.059000000001</v>
      </c>
      <c r="FJ137" s="8">
        <v>-1121.472</v>
      </c>
      <c r="FK137" s="8">
        <v>-8442.777</v>
      </c>
      <c r="FL137" s="8"/>
      <c r="FM137" s="8">
        <v>10698.106</v>
      </c>
      <c r="FN137" s="8">
        <v>1035.3230000000001</v>
      </c>
      <c r="FO137" s="8">
        <v>68278.208880000006</v>
      </c>
      <c r="FP137" s="8">
        <v>74709.975130000006</v>
      </c>
      <c r="FQ137" s="8">
        <v>-57819.773000000001</v>
      </c>
      <c r="FR137" s="8">
        <v>-23865.041000000001</v>
      </c>
      <c r="FS137" s="8" t="s">
        <v>4181</v>
      </c>
      <c r="FT137" s="9">
        <v>40543</v>
      </c>
      <c r="FU137" s="8">
        <v>12</v>
      </c>
      <c r="FV137" s="8">
        <v>229612.65208</v>
      </c>
      <c r="FW137" s="8">
        <v>0.66395999999999999</v>
      </c>
      <c r="FX137" s="8">
        <v>1.01271</v>
      </c>
      <c r="FY137" s="8">
        <v>1.0382800000000001</v>
      </c>
      <c r="FZ137" s="8">
        <v>0.79722000000000004</v>
      </c>
      <c r="GA137" s="33">
        <f t="shared" si="29"/>
        <v>2010</v>
      </c>
      <c r="GB137" s="10">
        <f t="shared" si="30"/>
        <v>12</v>
      </c>
      <c r="GC137" s="10">
        <v>1.43438</v>
      </c>
      <c r="GD137" s="10">
        <v>1.3532299999999999</v>
      </c>
    </row>
    <row r="138" spans="1:186">
      <c r="A138" s="8" t="str">
        <f t="shared" si="31"/>
        <v>CTBC FH</v>
      </c>
      <c r="B138" s="8" t="str">
        <f t="shared" si="32"/>
        <v>TSEC:2891</v>
      </c>
      <c r="C138" s="8" t="str">
        <f>CONCATENATE("FY",RIGHT(Assumptions!D$13,4)-8)</f>
        <v>FY2011</v>
      </c>
      <c r="D138" s="10">
        <f t="shared" si="28"/>
        <v>2011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1.1425000000000001</v>
      </c>
      <c r="AO138" s="8">
        <v>1.1425000000000001</v>
      </c>
      <c r="AP138" s="8">
        <v>15060.020619999999</v>
      </c>
      <c r="AQ138" s="8">
        <v>0</v>
      </c>
      <c r="AR138" s="8">
        <v>0</v>
      </c>
      <c r="AS138" s="8">
        <v>15060.020619999999</v>
      </c>
      <c r="AT138" s="8">
        <v>0.2838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11574.001</v>
      </c>
      <c r="BM138" s="8">
        <v>0</v>
      </c>
      <c r="BN138" s="8">
        <v>175381.421</v>
      </c>
      <c r="BO138" s="8">
        <v>0</v>
      </c>
      <c r="BP138" s="8">
        <v>124832.62699999999</v>
      </c>
      <c r="BQ138" s="8">
        <v>0</v>
      </c>
      <c r="BR138" s="8">
        <v>0</v>
      </c>
      <c r="BS138" s="8">
        <v>15160.771000000001</v>
      </c>
      <c r="BT138" s="8">
        <v>368079.092</v>
      </c>
      <c r="BU138" s="8">
        <v>50135.983</v>
      </c>
      <c r="BV138" s="8">
        <v>-15288.646000000001</v>
      </c>
      <c r="BW138" s="8">
        <v>34847.337</v>
      </c>
      <c r="BX138" s="8">
        <v>532280.99</v>
      </c>
      <c r="BY138" s="8">
        <v>11847.85</v>
      </c>
      <c r="BZ138" s="8">
        <v>1909.951</v>
      </c>
      <c r="CA138" s="8">
        <v>1060135.4979999999</v>
      </c>
      <c r="CB138" s="8">
        <v>983.86400000000003</v>
      </c>
      <c r="CC138" s="8">
        <v>9719.2039999999997</v>
      </c>
      <c r="CD138" s="8">
        <v>2019887.8559999999</v>
      </c>
      <c r="CE138" s="8"/>
      <c r="CF138" s="8">
        <v>14477.102000000001</v>
      </c>
      <c r="CG138" s="8">
        <v>14726.614</v>
      </c>
      <c r="CH138" s="8">
        <v>92024.993000000002</v>
      </c>
      <c r="CI138" s="8">
        <v>53947.968999999997</v>
      </c>
      <c r="CJ138" s="8">
        <v>0</v>
      </c>
      <c r="CK138" s="8">
        <v>2467.4160000000002</v>
      </c>
      <c r="CL138" s="8">
        <v>558442.51399999997</v>
      </c>
      <c r="CM138" s="8">
        <v>736333.022</v>
      </c>
      <c r="CN138" s="8">
        <v>79242.998999999996</v>
      </c>
      <c r="CO138" s="8">
        <v>65.408000000000001</v>
      </c>
      <c r="CP138" s="8">
        <v>0</v>
      </c>
      <c r="CQ138" s="8">
        <v>0</v>
      </c>
      <c r="CR138" s="8">
        <v>1032794.818</v>
      </c>
      <c r="CS138" s="8">
        <v>1848436.247</v>
      </c>
      <c r="CT138" s="8">
        <v>106977.079</v>
      </c>
      <c r="CU138" s="8">
        <v>12049.816000000001</v>
      </c>
      <c r="CV138" s="8">
        <v>27006.492999999999</v>
      </c>
      <c r="CW138" s="8">
        <v>0</v>
      </c>
      <c r="CX138" s="8">
        <v>-4684.8040000000001</v>
      </c>
      <c r="CY138" s="8">
        <v>141348.584</v>
      </c>
      <c r="CZ138" s="8">
        <v>103.02500000000001</v>
      </c>
      <c r="DA138" s="8">
        <v>171451.609</v>
      </c>
      <c r="DB138" s="8">
        <v>2019887.8559999999</v>
      </c>
      <c r="DC138" s="8"/>
      <c r="DD138" s="8">
        <v>15077.77088</v>
      </c>
      <c r="DE138" s="8">
        <v>15077.77088</v>
      </c>
      <c r="DF138" s="8">
        <v>9.3746299999999998</v>
      </c>
      <c r="DG138" s="8">
        <v>225281.36900000001</v>
      </c>
      <c r="DH138" s="8">
        <v>113707.368</v>
      </c>
      <c r="DI138" s="8">
        <v>0</v>
      </c>
      <c r="DJ138" s="8">
        <v>0</v>
      </c>
      <c r="DK138" s="8">
        <v>103.02500000000001</v>
      </c>
      <c r="DL138" s="8">
        <v>2138.6089999999999</v>
      </c>
      <c r="DM138" s="8">
        <v>0</v>
      </c>
      <c r="DN138" s="8">
        <v>0</v>
      </c>
      <c r="DO138" s="8">
        <v>0</v>
      </c>
      <c r="DP138" s="8">
        <v>16746.374</v>
      </c>
      <c r="DQ138" s="8">
        <v>15116.812</v>
      </c>
      <c r="DR138" s="8">
        <v>10599.235000000001</v>
      </c>
      <c r="DS138" s="8">
        <v>3663.9450000000002</v>
      </c>
      <c r="DT138" s="8">
        <v>0</v>
      </c>
      <c r="DU138" s="8">
        <v>0</v>
      </c>
      <c r="DV138" s="8"/>
      <c r="DW138" s="8">
        <v>18297.025000000001</v>
      </c>
      <c r="DX138" s="8">
        <v>1541.3340000000001</v>
      </c>
      <c r="DY138" s="8">
        <v>0</v>
      </c>
      <c r="DZ138" s="8">
        <v>1541.3340000000001</v>
      </c>
      <c r="EA138" s="8">
        <v>0</v>
      </c>
      <c r="EB138" s="8">
        <v>-105.14</v>
      </c>
      <c r="EC138" s="8">
        <v>942.178</v>
      </c>
      <c r="ED138" s="8">
        <v>26.6</v>
      </c>
      <c r="EE138" s="8">
        <v>-77.885000000000005</v>
      </c>
      <c r="EF138" s="8">
        <v>636.10400000000004</v>
      </c>
      <c r="EG138" s="8">
        <v>3571.0219999999999</v>
      </c>
      <c r="EH138" s="8">
        <v>-4389.2479999999996</v>
      </c>
      <c r="EI138" s="8">
        <v>0</v>
      </c>
      <c r="EJ138" s="8">
        <v>0</v>
      </c>
      <c r="EK138" s="8">
        <v>-30248.974999999999</v>
      </c>
      <c r="EL138" s="8">
        <v>-10540.505999999999</v>
      </c>
      <c r="EM138" s="8">
        <v>-2523.547</v>
      </c>
      <c r="EN138" s="8">
        <v>343.95400000000001</v>
      </c>
      <c r="EO138" s="8">
        <v>-3723.92</v>
      </c>
      <c r="EP138" s="8">
        <v>0</v>
      </c>
      <c r="EQ138" s="8">
        <v>-565.16200000000003</v>
      </c>
      <c r="ER138" s="8">
        <v>6484.08</v>
      </c>
      <c r="ES138" s="8">
        <v>0</v>
      </c>
      <c r="ET138" s="8">
        <v>-75180.910999999993</v>
      </c>
      <c r="EU138" s="8">
        <v>-75165.505999999994</v>
      </c>
      <c r="EV138" s="8">
        <v>0</v>
      </c>
      <c r="EW138" s="8">
        <v>18075.545999999998</v>
      </c>
      <c r="EX138" s="8">
        <v>18075.545999999998</v>
      </c>
      <c r="EY138" s="8">
        <v>-17822.921999999999</v>
      </c>
      <c r="EZ138" s="8">
        <v>-18750</v>
      </c>
      <c r="FA138" s="8">
        <v>-36572.921999999999</v>
      </c>
      <c r="FB138" s="8">
        <v>631.98199999999997</v>
      </c>
      <c r="FC138" s="8">
        <v>0</v>
      </c>
      <c r="FD138" s="8">
        <v>-7281.5569999999998</v>
      </c>
      <c r="FE138" s="8">
        <v>0</v>
      </c>
      <c r="FF138" s="8">
        <v>-8331.5570000000007</v>
      </c>
      <c r="FG138" s="8">
        <v>0</v>
      </c>
      <c r="FH138" s="8">
        <v>139706.299</v>
      </c>
      <c r="FI138" s="8">
        <v>113509.348</v>
      </c>
      <c r="FJ138" s="8">
        <v>1196.675</v>
      </c>
      <c r="FK138" s="8">
        <v>29000.010999999999</v>
      </c>
      <c r="FL138" s="8"/>
      <c r="FM138" s="8">
        <v>11090.214</v>
      </c>
      <c r="FN138" s="8">
        <v>1202.222</v>
      </c>
      <c r="FO138" s="8">
        <v>0</v>
      </c>
      <c r="FP138" s="8">
        <v>0</v>
      </c>
      <c r="FQ138" s="8">
        <v>3014.2240000000002</v>
      </c>
      <c r="FR138" s="8">
        <v>-18497.376</v>
      </c>
      <c r="FS138" s="8" t="s">
        <v>4181</v>
      </c>
      <c r="FT138" s="9">
        <v>40908</v>
      </c>
      <c r="FU138" s="8">
        <v>12</v>
      </c>
      <c r="FV138" s="8">
        <v>231944.97878</v>
      </c>
      <c r="FW138" s="8">
        <v>0.60374000000000005</v>
      </c>
      <c r="FX138" s="8">
        <v>1.0357799999999999</v>
      </c>
      <c r="FY138" s="8">
        <v>0.94540999999999997</v>
      </c>
      <c r="FZ138" s="8">
        <v>1.0442199999999999</v>
      </c>
      <c r="GA138" s="33">
        <f t="shared" si="29"/>
        <v>2011</v>
      </c>
      <c r="GB138" s="10">
        <f t="shared" si="30"/>
        <v>12</v>
      </c>
      <c r="GC138" s="10">
        <v>0.90249999999999997</v>
      </c>
      <c r="GD138" s="10">
        <v>0.95843999999999996</v>
      </c>
    </row>
    <row r="139" spans="1:186">
      <c r="A139" s="8" t="str">
        <f t="shared" si="31"/>
        <v>CTBC FH</v>
      </c>
      <c r="B139" s="8" t="str">
        <f t="shared" si="32"/>
        <v>TSEC:2891</v>
      </c>
      <c r="C139" s="8" t="str">
        <f>CONCATENATE("FY",RIGHT(Assumptions!D$13,4)-7)</f>
        <v>FY2012</v>
      </c>
      <c r="D139" s="10">
        <f t="shared" si="28"/>
        <v>2012</v>
      </c>
      <c r="E139" s="8">
        <v>86741.937000000005</v>
      </c>
      <c r="F139" s="8">
        <v>30127.361000000001</v>
      </c>
      <c r="G139" s="8">
        <v>116869.298</v>
      </c>
      <c r="H139" s="8">
        <v>39584.667999999998</v>
      </c>
      <c r="I139" s="8">
        <v>77284.63</v>
      </c>
      <c r="J139" s="8">
        <v>31885.580999999998</v>
      </c>
      <c r="K139" s="8">
        <v>0</v>
      </c>
      <c r="L139" s="8">
        <v>0</v>
      </c>
      <c r="M139" s="8">
        <v>2034.297</v>
      </c>
      <c r="N139" s="8">
        <v>0</v>
      </c>
      <c r="O139" s="8">
        <v>5743.9179999999997</v>
      </c>
      <c r="P139" s="8">
        <v>39663.796000000002</v>
      </c>
      <c r="Q139" s="8">
        <v>37620.834000000003</v>
      </c>
      <c r="R139" s="8">
        <v>-13892.2</v>
      </c>
      <c r="S139" s="8">
        <v>0</v>
      </c>
      <c r="T139" s="8">
        <v>-13892.2</v>
      </c>
      <c r="U139" s="8">
        <v>0</v>
      </c>
      <c r="V139" s="8">
        <v>989.24099999999999</v>
      </c>
      <c r="W139" s="8">
        <v>0</v>
      </c>
      <c r="X139" s="8">
        <v>24717.875</v>
      </c>
      <c r="Y139" s="8">
        <v>0</v>
      </c>
      <c r="Z139" s="8">
        <v>0</v>
      </c>
      <c r="AA139" s="8">
        <v>-2.9140000000000001</v>
      </c>
      <c r="AB139" s="8">
        <v>0</v>
      </c>
      <c r="AC139" s="8">
        <v>0</v>
      </c>
      <c r="AD139" s="8">
        <v>24714.960999999999</v>
      </c>
      <c r="AE139" s="8">
        <v>3417.1860000000001</v>
      </c>
      <c r="AF139" s="8">
        <v>21297.775000000001</v>
      </c>
      <c r="AG139" s="8">
        <v>0</v>
      </c>
      <c r="AH139" s="8">
        <v>0</v>
      </c>
      <c r="AI139" s="8">
        <v>21297.775000000001</v>
      </c>
      <c r="AJ139" s="8">
        <v>-6.1849999999999996</v>
      </c>
      <c r="AK139" s="8">
        <v>21291.59</v>
      </c>
      <c r="AL139" s="8">
        <v>1041.393</v>
      </c>
      <c r="AM139" s="8"/>
      <c r="AN139" s="8">
        <v>1.2806299999999999</v>
      </c>
      <c r="AO139" s="8">
        <v>1.2806299999999999</v>
      </c>
      <c r="AP139" s="8">
        <v>15812.73028</v>
      </c>
      <c r="AQ139" s="8">
        <v>1.2806299999999999</v>
      </c>
      <c r="AR139" s="8">
        <v>1.2806299999999999</v>
      </c>
      <c r="AS139" s="8">
        <v>15812.73028</v>
      </c>
      <c r="AT139" s="8">
        <v>1.3188</v>
      </c>
      <c r="AU139" s="1">
        <v>0.26372300048986502</v>
      </c>
      <c r="AV139" s="8"/>
      <c r="AW139" s="8">
        <v>39000.004999999997</v>
      </c>
      <c r="AX139" s="8">
        <v>37620.834000000003</v>
      </c>
      <c r="AY139" s="8">
        <v>37620.834000000003</v>
      </c>
      <c r="AZ139" s="1">
        <v>0.138263</v>
      </c>
      <c r="BA139" s="9">
        <v>41274</v>
      </c>
      <c r="BB139" s="8"/>
      <c r="BC139" s="8">
        <v>0</v>
      </c>
      <c r="BD139" s="8">
        <v>1585.7439999999999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120614.663</v>
      </c>
      <c r="BM139" s="8">
        <v>1371.7360000000001</v>
      </c>
      <c r="BN139" s="8">
        <v>200892.96799999999</v>
      </c>
      <c r="BO139" s="8">
        <v>0</v>
      </c>
      <c r="BP139" s="8">
        <v>173435.79300000001</v>
      </c>
      <c r="BQ139" s="8">
        <v>0</v>
      </c>
      <c r="BR139" s="8">
        <v>0</v>
      </c>
      <c r="BS139" s="8">
        <v>13542.373</v>
      </c>
      <c r="BT139" s="8">
        <v>393642.44699999999</v>
      </c>
      <c r="BU139" s="8">
        <v>46105.608999999997</v>
      </c>
      <c r="BV139" s="8">
        <v>-8370.7620000000006</v>
      </c>
      <c r="BW139" s="8">
        <v>37734.847000000002</v>
      </c>
      <c r="BX139" s="8">
        <v>515930.26199999999</v>
      </c>
      <c r="BY139" s="8">
        <v>12067.784</v>
      </c>
      <c r="BZ139" s="8">
        <v>4795.3320000000003</v>
      </c>
      <c r="CA139" s="8">
        <v>1133807.1629999999</v>
      </c>
      <c r="CB139" s="8">
        <v>3146.8249999999998</v>
      </c>
      <c r="CC139" s="8">
        <v>12337.454</v>
      </c>
      <c r="CD139" s="8">
        <v>2113515.574</v>
      </c>
      <c r="CE139" s="8"/>
      <c r="CF139" s="8">
        <v>11860.18</v>
      </c>
      <c r="CG139" s="8">
        <v>16128.246999999999</v>
      </c>
      <c r="CH139" s="8">
        <v>105185.679</v>
      </c>
      <c r="CI139" s="8">
        <v>1185.617</v>
      </c>
      <c r="CJ139" s="8">
        <v>0</v>
      </c>
      <c r="CK139" s="8">
        <v>2749.41</v>
      </c>
      <c r="CL139" s="8">
        <v>1528597.6580000001</v>
      </c>
      <c r="CM139" s="8">
        <v>1665985.594</v>
      </c>
      <c r="CN139" s="8">
        <v>92713.566999999995</v>
      </c>
      <c r="CO139" s="8">
        <v>239.648</v>
      </c>
      <c r="CP139" s="8">
        <v>4150.0510000000004</v>
      </c>
      <c r="CQ139" s="8">
        <v>1659.1479999999999</v>
      </c>
      <c r="CR139" s="8">
        <v>178900.80300000001</v>
      </c>
      <c r="CS139" s="8">
        <v>1944598.5190000001</v>
      </c>
      <c r="CT139" s="8">
        <v>124170.262</v>
      </c>
      <c r="CU139" s="8">
        <v>16861.331999999999</v>
      </c>
      <c r="CV139" s="8">
        <v>29439.054</v>
      </c>
      <c r="CW139" s="8">
        <v>0</v>
      </c>
      <c r="CX139" s="8">
        <v>-1639.8510000000001</v>
      </c>
      <c r="CY139" s="8">
        <v>168830.79699999999</v>
      </c>
      <c r="CZ139" s="8">
        <v>86.257999999999996</v>
      </c>
      <c r="DA139" s="8">
        <v>168917.05499999999</v>
      </c>
      <c r="DB139" s="8">
        <v>2113515.574</v>
      </c>
      <c r="DC139" s="8"/>
      <c r="DD139" s="8">
        <v>15812.73028</v>
      </c>
      <c r="DE139" s="8">
        <v>15812.73028</v>
      </c>
      <c r="DF139" s="8">
        <v>10.67689</v>
      </c>
      <c r="DG139" s="8">
        <v>199324.511</v>
      </c>
      <c r="DH139" s="8">
        <v>78709.847999999998</v>
      </c>
      <c r="DI139" s="8">
        <v>0</v>
      </c>
      <c r="DJ139" s="8">
        <v>0</v>
      </c>
      <c r="DK139" s="8">
        <v>86.257999999999996</v>
      </c>
      <c r="DL139" s="8">
        <v>2111.8719999999998</v>
      </c>
      <c r="DM139" s="8">
        <v>0</v>
      </c>
      <c r="DN139" s="8">
        <v>0</v>
      </c>
      <c r="DO139" s="8">
        <v>0</v>
      </c>
      <c r="DP139" s="8">
        <v>20669.501</v>
      </c>
      <c r="DQ139" s="8">
        <v>13587.201999999999</v>
      </c>
      <c r="DR139" s="8">
        <v>5098.5360000000001</v>
      </c>
      <c r="DS139" s="8">
        <v>6460.491</v>
      </c>
      <c r="DT139" s="8">
        <v>0</v>
      </c>
      <c r="DU139" s="8">
        <v>0</v>
      </c>
      <c r="DV139" s="8"/>
      <c r="DW139" s="8">
        <v>21291.59</v>
      </c>
      <c r="DX139" s="8">
        <v>1379.171</v>
      </c>
      <c r="DY139" s="8">
        <v>0</v>
      </c>
      <c r="DZ139" s="8">
        <v>1379.171</v>
      </c>
      <c r="EA139" s="8">
        <v>0</v>
      </c>
      <c r="EB139" s="8">
        <v>9.0950000000000006</v>
      </c>
      <c r="EC139" s="8">
        <v>-1166.17</v>
      </c>
      <c r="ED139" s="8">
        <v>20.292999999999999</v>
      </c>
      <c r="EE139" s="8">
        <v>-80.837000000000003</v>
      </c>
      <c r="EF139" s="8">
        <v>538.54399999999998</v>
      </c>
      <c r="EG139" s="8">
        <v>33777.142999999996</v>
      </c>
      <c r="EH139" s="8">
        <v>-9646.0689999999995</v>
      </c>
      <c r="EI139" s="8">
        <v>0</v>
      </c>
      <c r="EJ139" s="8">
        <v>0</v>
      </c>
      <c r="EK139" s="8">
        <v>25121.542000000001</v>
      </c>
      <c r="EL139" s="8">
        <v>58219.154000000002</v>
      </c>
      <c r="EM139" s="8">
        <v>-8655.6779999999999</v>
      </c>
      <c r="EN139" s="8">
        <v>355.45299999999997</v>
      </c>
      <c r="EO139" s="8">
        <v>-193.255</v>
      </c>
      <c r="EP139" s="8">
        <v>0</v>
      </c>
      <c r="EQ139" s="8">
        <v>-377.58800000000002</v>
      </c>
      <c r="ER139" s="8">
        <v>629.73500000000001</v>
      </c>
      <c r="ES139" s="8">
        <v>0</v>
      </c>
      <c r="ET139" s="8">
        <v>-863.05100000000004</v>
      </c>
      <c r="EU139" s="8">
        <v>-11745.468000000001</v>
      </c>
      <c r="EV139" s="8">
        <v>0</v>
      </c>
      <c r="EW139" s="8">
        <v>12000</v>
      </c>
      <c r="EX139" s="8">
        <v>12000</v>
      </c>
      <c r="EY139" s="8">
        <v>-14019.541999999999</v>
      </c>
      <c r="EZ139" s="8">
        <v>-2518.527</v>
      </c>
      <c r="FA139" s="8">
        <v>-16538.069</v>
      </c>
      <c r="FB139" s="8">
        <v>11641.044</v>
      </c>
      <c r="FC139" s="8">
        <v>0</v>
      </c>
      <c r="FD139" s="8">
        <v>-4565.0820000000003</v>
      </c>
      <c r="FE139" s="8">
        <v>0</v>
      </c>
      <c r="FF139" s="8">
        <v>-5615.0820000000003</v>
      </c>
      <c r="FG139" s="8">
        <v>0</v>
      </c>
      <c r="FH139" s="8">
        <v>2264.8449999999998</v>
      </c>
      <c r="FI139" s="8">
        <v>-26247.261999999999</v>
      </c>
      <c r="FJ139" s="8">
        <v>-1075.962</v>
      </c>
      <c r="FK139" s="8">
        <v>19150.462</v>
      </c>
      <c r="FL139" s="8"/>
      <c r="FM139" s="8">
        <v>13535.709000000001</v>
      </c>
      <c r="FN139" s="8">
        <v>3314.7829999999999</v>
      </c>
      <c r="FO139" s="8">
        <v>959800.03125</v>
      </c>
      <c r="FP139" s="8">
        <v>968451.61825000006</v>
      </c>
      <c r="FQ139" s="8">
        <v>-951546.58799999999</v>
      </c>
      <c r="FR139" s="8">
        <v>-4538.0690000000004</v>
      </c>
      <c r="FS139" s="8" t="s">
        <v>4181</v>
      </c>
      <c r="FT139" s="9">
        <v>41274</v>
      </c>
      <c r="FU139" s="8">
        <v>12</v>
      </c>
      <c r="FV139" s="8">
        <v>225815.29550000001</v>
      </c>
      <c r="FW139" s="8">
        <v>0.55317000000000005</v>
      </c>
      <c r="FX139" s="8">
        <v>1.11297</v>
      </c>
      <c r="FY139" s="8">
        <v>0.96094999999999997</v>
      </c>
      <c r="FZ139" s="8">
        <v>0.72287999999999997</v>
      </c>
      <c r="GA139" s="33">
        <f t="shared" si="29"/>
        <v>2012</v>
      </c>
      <c r="GB139" s="10">
        <f t="shared" si="30"/>
        <v>12</v>
      </c>
      <c r="GC139" s="10">
        <v>0.70208000000000004</v>
      </c>
      <c r="GD139" s="10">
        <v>0.86697999999999997</v>
      </c>
    </row>
    <row r="140" spans="1:186">
      <c r="A140" s="8" t="str">
        <f t="shared" si="31"/>
        <v>CTBC FH</v>
      </c>
      <c r="B140" s="8" t="str">
        <f t="shared" si="32"/>
        <v>TSEC:2891</v>
      </c>
      <c r="C140" s="8" t="str">
        <f>CONCATENATE("FY",RIGHT(Assumptions!D$13,4)-6)</f>
        <v>FY2013</v>
      </c>
      <c r="D140" s="10">
        <f t="shared" si="28"/>
        <v>2013</v>
      </c>
      <c r="E140" s="8">
        <v>115379.31600000001</v>
      </c>
      <c r="F140" s="8">
        <v>34216.107000000004</v>
      </c>
      <c r="G140" s="8">
        <v>149595.42300000001</v>
      </c>
      <c r="H140" s="8">
        <v>71933.756999999998</v>
      </c>
      <c r="I140" s="8">
        <v>77661.665999999997</v>
      </c>
      <c r="J140" s="8">
        <v>35522.987000000001</v>
      </c>
      <c r="K140" s="8">
        <v>0</v>
      </c>
      <c r="L140" s="8">
        <v>0</v>
      </c>
      <c r="M140" s="8">
        <v>1946.2339999999999</v>
      </c>
      <c r="N140" s="8">
        <v>0</v>
      </c>
      <c r="O140" s="8">
        <v>6719.0010000000002</v>
      </c>
      <c r="P140" s="8">
        <v>44188.222000000002</v>
      </c>
      <c r="Q140" s="8">
        <v>33473.444000000003</v>
      </c>
      <c r="R140" s="8">
        <v>-14680.718000000001</v>
      </c>
      <c r="S140" s="8">
        <v>0</v>
      </c>
      <c r="T140" s="8">
        <v>-14680.718000000001</v>
      </c>
      <c r="U140" s="8">
        <v>0</v>
      </c>
      <c r="V140" s="8">
        <v>2809.951</v>
      </c>
      <c r="W140" s="8">
        <v>0</v>
      </c>
      <c r="X140" s="8">
        <v>21602.677</v>
      </c>
      <c r="Y140" s="8">
        <v>0</v>
      </c>
      <c r="Z140" s="8">
        <v>0</v>
      </c>
      <c r="AA140" s="8">
        <v>-28.33</v>
      </c>
      <c r="AB140" s="8">
        <v>-22.231999999999999</v>
      </c>
      <c r="AC140" s="8">
        <v>0</v>
      </c>
      <c r="AD140" s="8">
        <v>21552.115000000002</v>
      </c>
      <c r="AE140" s="8">
        <v>41.875</v>
      </c>
      <c r="AF140" s="8">
        <v>21510.240000000002</v>
      </c>
      <c r="AG140" s="8">
        <v>0</v>
      </c>
      <c r="AH140" s="8">
        <v>0</v>
      </c>
      <c r="AI140" s="8">
        <v>21510.240000000002</v>
      </c>
      <c r="AJ140" s="8">
        <v>-7.4550000000000001</v>
      </c>
      <c r="AK140" s="8">
        <v>21502.785</v>
      </c>
      <c r="AL140" s="8">
        <v>0</v>
      </c>
      <c r="AM140" s="8"/>
      <c r="AN140" s="8">
        <v>1.2404500000000001</v>
      </c>
      <c r="AO140" s="8">
        <v>1.2404500000000001</v>
      </c>
      <c r="AP140" s="8">
        <v>17334.663560000001</v>
      </c>
      <c r="AQ140" s="8">
        <v>1.2404500000000001</v>
      </c>
      <c r="AR140" s="8">
        <v>1.2404500000000001</v>
      </c>
      <c r="AS140" s="8">
        <v>17334.663560000001</v>
      </c>
      <c r="AT140" s="8">
        <v>0.31390000000000001</v>
      </c>
      <c r="AU140" s="1">
        <v>0.50245565865072805</v>
      </c>
      <c r="AV140" s="8"/>
      <c r="AW140" s="8">
        <v>34774.534</v>
      </c>
      <c r="AX140" s="8">
        <v>33473.444000000003</v>
      </c>
      <c r="AY140" s="8">
        <v>33473.444000000003</v>
      </c>
      <c r="AZ140" s="1">
        <v>1.9419999999999999E-3</v>
      </c>
      <c r="BA140" s="9">
        <v>41639</v>
      </c>
      <c r="BB140" s="8"/>
      <c r="BC140" s="8">
        <v>0</v>
      </c>
      <c r="BD140" s="8">
        <v>1859.627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91072.758</v>
      </c>
      <c r="BM140" s="8">
        <v>8836.0190000000002</v>
      </c>
      <c r="BN140" s="8">
        <v>283903.27600000001</v>
      </c>
      <c r="BO140" s="8">
        <v>0</v>
      </c>
      <c r="BP140" s="8">
        <v>216531.44</v>
      </c>
      <c r="BQ140" s="8">
        <v>0</v>
      </c>
      <c r="BR140" s="8">
        <v>0</v>
      </c>
      <c r="BS140" s="8">
        <v>19403.64</v>
      </c>
      <c r="BT140" s="8">
        <v>523924.78899999999</v>
      </c>
      <c r="BU140" s="8">
        <v>44064.737999999998</v>
      </c>
      <c r="BV140" s="8">
        <v>-6819.14</v>
      </c>
      <c r="BW140" s="8">
        <v>37245.597999999998</v>
      </c>
      <c r="BX140" s="8">
        <v>539487.12300000002</v>
      </c>
      <c r="BY140" s="8">
        <v>12067.784</v>
      </c>
      <c r="BZ140" s="8">
        <v>4734.1679999999997</v>
      </c>
      <c r="CA140" s="8">
        <v>1284855.3019999999</v>
      </c>
      <c r="CB140" s="8">
        <v>6699.3370000000004</v>
      </c>
      <c r="CC140" s="8">
        <v>15685.215</v>
      </c>
      <c r="CD140" s="8">
        <v>2424720.0789999999</v>
      </c>
      <c r="CE140" s="8"/>
      <c r="CF140" s="8">
        <v>6656.5659999999998</v>
      </c>
      <c r="CG140" s="8">
        <v>19009.521000000001</v>
      </c>
      <c r="CH140" s="8">
        <v>121492.212</v>
      </c>
      <c r="CI140" s="8">
        <v>3697.1959999999999</v>
      </c>
      <c r="CJ140" s="8">
        <v>0</v>
      </c>
      <c r="CK140" s="8">
        <v>2354.1329999999998</v>
      </c>
      <c r="CL140" s="8">
        <v>1732925.578</v>
      </c>
      <c r="CM140" s="8">
        <v>1886468.07</v>
      </c>
      <c r="CN140" s="8">
        <v>90351.798999999999</v>
      </c>
      <c r="CO140" s="8">
        <v>187.584</v>
      </c>
      <c r="CP140" s="8">
        <v>3942.0619999999999</v>
      </c>
      <c r="CQ140" s="8">
        <v>329.66399999999999</v>
      </c>
      <c r="CR140" s="8">
        <v>249889.00099999999</v>
      </c>
      <c r="CS140" s="8">
        <v>2231873.75</v>
      </c>
      <c r="CT140" s="8">
        <v>147129.56</v>
      </c>
      <c r="CU140" s="8">
        <v>23845.094000000001</v>
      </c>
      <c r="CV140" s="8">
        <v>30511.606</v>
      </c>
      <c r="CW140" s="8">
        <v>0</v>
      </c>
      <c r="CX140" s="8">
        <v>-8716.6640000000007</v>
      </c>
      <c r="CY140" s="8">
        <v>192769.59599999999</v>
      </c>
      <c r="CZ140" s="8">
        <v>76.733000000000004</v>
      </c>
      <c r="DA140" s="8">
        <v>192846.329</v>
      </c>
      <c r="DB140" s="8">
        <v>2424720.0789999999</v>
      </c>
      <c r="DC140" s="8"/>
      <c r="DD140" s="8">
        <v>17812.633900000001</v>
      </c>
      <c r="DE140" s="8">
        <v>17812.633900000001</v>
      </c>
      <c r="DF140" s="8">
        <v>10.82207</v>
      </c>
      <c r="DG140" s="8">
        <v>215728.791</v>
      </c>
      <c r="DH140" s="8">
        <v>24656.032999999999</v>
      </c>
      <c r="DI140" s="8">
        <v>0</v>
      </c>
      <c r="DJ140" s="8">
        <v>0</v>
      </c>
      <c r="DK140" s="8">
        <v>76.733000000000004</v>
      </c>
      <c r="DL140" s="8">
        <v>2076.7719999999999</v>
      </c>
      <c r="DM140" s="8">
        <v>0</v>
      </c>
      <c r="DN140" s="8">
        <v>0</v>
      </c>
      <c r="DO140" s="8">
        <v>0</v>
      </c>
      <c r="DP140" s="8">
        <v>17758.827000000001</v>
      </c>
      <c r="DQ140" s="8">
        <v>10850.148999999999</v>
      </c>
      <c r="DR140" s="8">
        <v>5063.9939999999997</v>
      </c>
      <c r="DS140" s="8">
        <v>10093.120000000001</v>
      </c>
      <c r="DT140" s="8">
        <v>0</v>
      </c>
      <c r="DU140" s="8">
        <v>0</v>
      </c>
      <c r="DV140" s="8"/>
      <c r="DW140" s="8">
        <v>21502.785</v>
      </c>
      <c r="DX140" s="8">
        <v>1301.0899999999999</v>
      </c>
      <c r="DY140" s="8">
        <v>0</v>
      </c>
      <c r="DZ140" s="8">
        <v>1301.0899999999999</v>
      </c>
      <c r="EA140" s="8">
        <v>0</v>
      </c>
      <c r="EB140" s="8">
        <v>56.460999999999999</v>
      </c>
      <c r="EC140" s="8">
        <v>-768.98500000000001</v>
      </c>
      <c r="ED140" s="8">
        <v>21.809000000000001</v>
      </c>
      <c r="EE140" s="8">
        <v>-75.805999999999997</v>
      </c>
      <c r="EF140" s="8">
        <v>6415.7489999999998</v>
      </c>
      <c r="EG140" s="8">
        <v>55116.169000000002</v>
      </c>
      <c r="EH140" s="8">
        <v>-30068.958999999999</v>
      </c>
      <c r="EI140" s="8">
        <v>0</v>
      </c>
      <c r="EJ140" s="8">
        <v>0</v>
      </c>
      <c r="EK140" s="8">
        <v>12293.666999999999</v>
      </c>
      <c r="EL140" s="8">
        <v>61105.243000000002</v>
      </c>
      <c r="EM140" s="8">
        <v>-7140.3140000000003</v>
      </c>
      <c r="EN140" s="8">
        <v>28.576000000000001</v>
      </c>
      <c r="EO140" s="8">
        <v>0</v>
      </c>
      <c r="EP140" s="8">
        <v>0</v>
      </c>
      <c r="EQ140" s="8">
        <v>-316.315</v>
      </c>
      <c r="ER140" s="8">
        <v>-528.65899999999999</v>
      </c>
      <c r="ES140" s="8">
        <v>0</v>
      </c>
      <c r="ET140" s="8">
        <v>2389.1869999999999</v>
      </c>
      <c r="EU140" s="8">
        <v>-5567.9470000000001</v>
      </c>
      <c r="EV140" s="8">
        <v>3120.4630000000002</v>
      </c>
      <c r="EW140" s="8">
        <v>8106.2489999999998</v>
      </c>
      <c r="EX140" s="8">
        <v>11226.712</v>
      </c>
      <c r="EY140" s="8">
        <v>0</v>
      </c>
      <c r="EZ140" s="8">
        <v>-450</v>
      </c>
      <c r="FA140" s="8">
        <v>-450</v>
      </c>
      <c r="FB140" s="8">
        <v>19988.761999999999</v>
      </c>
      <c r="FC140" s="8">
        <v>0</v>
      </c>
      <c r="FD140" s="8">
        <v>-9762.8029999999999</v>
      </c>
      <c r="FE140" s="8">
        <v>0</v>
      </c>
      <c r="FF140" s="8">
        <v>-10804.196</v>
      </c>
      <c r="FG140" s="8">
        <v>0</v>
      </c>
      <c r="FH140" s="8">
        <v>3345.4430000000002</v>
      </c>
      <c r="FI140" s="8">
        <v>23306.721000000001</v>
      </c>
      <c r="FJ140" s="8">
        <v>-921.63900000000001</v>
      </c>
      <c r="FK140" s="8">
        <v>77922.377999999997</v>
      </c>
      <c r="FL140" s="8"/>
      <c r="FM140" s="8">
        <v>14728.081</v>
      </c>
      <c r="FN140" s="8">
        <v>3669.2069999999999</v>
      </c>
      <c r="FO140" s="8">
        <v>149223.20175000001</v>
      </c>
      <c r="FP140" s="8">
        <v>158366.04149999999</v>
      </c>
      <c r="FQ140" s="8">
        <v>-141840.117</v>
      </c>
      <c r="FR140" s="8">
        <v>10776.712</v>
      </c>
      <c r="FS140" s="8" t="s">
        <v>4181</v>
      </c>
      <c r="FT140" s="9">
        <v>41639</v>
      </c>
      <c r="FU140" s="8">
        <v>12</v>
      </c>
      <c r="FV140" s="8">
        <v>314422.62874999997</v>
      </c>
      <c r="FW140" s="8">
        <v>0.58328000000000002</v>
      </c>
      <c r="FX140" s="8">
        <v>1.1465799999999999</v>
      </c>
      <c r="FY140" s="8">
        <v>0.55693999999999999</v>
      </c>
      <c r="FZ140" s="8">
        <v>0.41038999999999998</v>
      </c>
      <c r="GA140" s="33">
        <f t="shared" si="29"/>
        <v>2013</v>
      </c>
      <c r="GB140" s="10">
        <f t="shared" si="30"/>
        <v>12</v>
      </c>
      <c r="GC140" s="10">
        <v>0.55439000000000005</v>
      </c>
      <c r="GD140" s="10">
        <v>0.56520999999999999</v>
      </c>
    </row>
    <row r="141" spans="1:186">
      <c r="A141" s="8" t="str">
        <f t="shared" si="31"/>
        <v>CTBC FH</v>
      </c>
      <c r="B141" s="8" t="str">
        <f t="shared" si="32"/>
        <v>TSEC:2891</v>
      </c>
      <c r="C141" s="8" t="str">
        <f>CONCATENATE("FY",RIGHT(Assumptions!D$13,4)-5)</f>
        <v>FY2014</v>
      </c>
      <c r="D141" s="10">
        <f t="shared" si="28"/>
        <v>2014</v>
      </c>
      <c r="E141" s="8">
        <v>182629.67</v>
      </c>
      <c r="F141" s="8">
        <v>37787.324000000001</v>
      </c>
      <c r="G141" s="8">
        <v>220416.99400000001</v>
      </c>
      <c r="H141" s="8">
        <v>112806.488</v>
      </c>
      <c r="I141" s="8">
        <v>107610.50599999999</v>
      </c>
      <c r="J141" s="8">
        <v>43340.703999999998</v>
      </c>
      <c r="K141" s="8">
        <v>3644.75</v>
      </c>
      <c r="L141" s="8">
        <v>0</v>
      </c>
      <c r="M141" s="8">
        <v>2191.8490000000002</v>
      </c>
      <c r="N141" s="8">
        <v>0</v>
      </c>
      <c r="O141" s="8">
        <v>6510.5929999999998</v>
      </c>
      <c r="P141" s="8">
        <v>55687.896000000001</v>
      </c>
      <c r="Q141" s="8">
        <v>51922.61</v>
      </c>
      <c r="R141" s="8">
        <v>-20880.86</v>
      </c>
      <c r="S141" s="8">
        <v>0</v>
      </c>
      <c r="T141" s="8">
        <v>-20880.86</v>
      </c>
      <c r="U141" s="8">
        <v>0</v>
      </c>
      <c r="V141" s="8">
        <v>-897.65499999999997</v>
      </c>
      <c r="W141" s="8">
        <v>0</v>
      </c>
      <c r="X141" s="8">
        <v>30144.095000000001</v>
      </c>
      <c r="Y141" s="8">
        <v>0</v>
      </c>
      <c r="Z141" s="8">
        <v>0</v>
      </c>
      <c r="AA141" s="8">
        <v>0</v>
      </c>
      <c r="AB141" s="8">
        <v>0</v>
      </c>
      <c r="AC141" s="8">
        <v>15017.119000000001</v>
      </c>
      <c r="AD141" s="8">
        <v>45161.214</v>
      </c>
      <c r="AE141" s="8">
        <v>5717.634</v>
      </c>
      <c r="AF141" s="8">
        <v>39443.58</v>
      </c>
      <c r="AG141" s="8">
        <v>0</v>
      </c>
      <c r="AH141" s="8">
        <v>0</v>
      </c>
      <c r="AI141" s="8">
        <v>39443.58</v>
      </c>
      <c r="AJ141" s="8">
        <v>-6.5730000000000004</v>
      </c>
      <c r="AK141" s="8">
        <v>39437.006999999998</v>
      </c>
      <c r="AL141" s="8">
        <v>0</v>
      </c>
      <c r="AM141" s="8"/>
      <c r="AN141" s="8">
        <v>2.2138200000000001</v>
      </c>
      <c r="AO141" s="8">
        <v>2.2138200000000001</v>
      </c>
      <c r="AP141" s="8">
        <v>17814.028679999999</v>
      </c>
      <c r="AQ141" s="8">
        <v>2.2138200000000001</v>
      </c>
      <c r="AR141" s="8">
        <v>2.2138200000000001</v>
      </c>
      <c r="AS141" s="8">
        <v>17814.028679999999</v>
      </c>
      <c r="AT141" s="8">
        <v>0</v>
      </c>
      <c r="AU141" s="1">
        <v>0.141754418635268</v>
      </c>
      <c r="AV141" s="8"/>
      <c r="AW141" s="8">
        <v>53343.714999999997</v>
      </c>
      <c r="AX141" s="8">
        <v>51922.61</v>
      </c>
      <c r="AY141" s="8">
        <v>51922.61</v>
      </c>
      <c r="AZ141" s="1">
        <v>0.12660399999999999</v>
      </c>
      <c r="BA141" s="9">
        <v>42004</v>
      </c>
      <c r="BB141" s="8"/>
      <c r="BC141" s="8">
        <v>0</v>
      </c>
      <c r="BD141" s="8">
        <v>2980.1950000000002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359978.94699999999</v>
      </c>
      <c r="BM141" s="8">
        <v>3835.902</v>
      </c>
      <c r="BN141" s="8">
        <v>470225.52899999998</v>
      </c>
      <c r="BO141" s="8">
        <v>0</v>
      </c>
      <c r="BP141" s="8">
        <v>178485.01</v>
      </c>
      <c r="BQ141" s="8">
        <v>0</v>
      </c>
      <c r="BR141" s="8">
        <v>0</v>
      </c>
      <c r="BS141" s="8">
        <v>38235.457000000002</v>
      </c>
      <c r="BT141" s="8">
        <v>692639.72199999995</v>
      </c>
      <c r="BU141" s="8">
        <v>51265.546999999999</v>
      </c>
      <c r="BV141" s="8">
        <v>-7886.0709999999999</v>
      </c>
      <c r="BW141" s="8">
        <v>43379.476000000002</v>
      </c>
      <c r="BX141" s="8">
        <v>1008274.199</v>
      </c>
      <c r="BY141" s="8">
        <v>12067.784</v>
      </c>
      <c r="BZ141" s="8">
        <v>4924.7240000000002</v>
      </c>
      <c r="CA141" s="8">
        <v>1838429.61</v>
      </c>
      <c r="CB141" s="8">
        <v>9526.3369999999995</v>
      </c>
      <c r="CC141" s="8">
        <v>45411.271999999997</v>
      </c>
      <c r="CD141" s="8">
        <v>3654680.0639999998</v>
      </c>
      <c r="CE141" s="8"/>
      <c r="CF141" s="8">
        <v>9996.5830000000005</v>
      </c>
      <c r="CG141" s="8">
        <v>32759.745999999999</v>
      </c>
      <c r="CH141" s="8">
        <v>150873.057</v>
      </c>
      <c r="CI141" s="8">
        <v>47528.201000000001</v>
      </c>
      <c r="CJ141" s="8">
        <v>0</v>
      </c>
      <c r="CK141" s="8">
        <v>4467.0169999999998</v>
      </c>
      <c r="CL141" s="8">
        <v>791388.01899999997</v>
      </c>
      <c r="CM141" s="8">
        <v>1037904.478</v>
      </c>
      <c r="CN141" s="8">
        <v>152351.55300000001</v>
      </c>
      <c r="CO141" s="8">
        <v>177.946</v>
      </c>
      <c r="CP141" s="8">
        <v>4224.5450000000001</v>
      </c>
      <c r="CQ141" s="8">
        <v>1784.8420000000001</v>
      </c>
      <c r="CR141" s="8">
        <v>2228184.0580000002</v>
      </c>
      <c r="CS141" s="8">
        <v>3425240.6660000002</v>
      </c>
      <c r="CT141" s="8">
        <v>152572.815</v>
      </c>
      <c r="CU141" s="8">
        <v>23845.350999999999</v>
      </c>
      <c r="CV141" s="8">
        <v>58667.305999999997</v>
      </c>
      <c r="CW141" s="8">
        <v>0</v>
      </c>
      <c r="CX141" s="8">
        <v>-5732.7120000000004</v>
      </c>
      <c r="CY141" s="8">
        <v>229352.76</v>
      </c>
      <c r="CZ141" s="8">
        <v>86.638000000000005</v>
      </c>
      <c r="DA141" s="8">
        <v>229439.39799999999</v>
      </c>
      <c r="DB141" s="8">
        <v>3654680.0639999998</v>
      </c>
      <c r="DC141" s="8"/>
      <c r="DD141" s="8">
        <v>17814.68316</v>
      </c>
      <c r="DE141" s="8">
        <v>17814.68316</v>
      </c>
      <c r="DF141" s="8">
        <v>12.874370000000001</v>
      </c>
      <c r="DG141" s="8">
        <v>350930.75699999998</v>
      </c>
      <c r="DH141" s="8">
        <v>-9048.19</v>
      </c>
      <c r="DI141" s="8">
        <v>3952.761</v>
      </c>
      <c r="DJ141" s="8">
        <v>0</v>
      </c>
      <c r="DK141" s="8">
        <v>86.638000000000005</v>
      </c>
      <c r="DL141" s="8">
        <v>2073.1190000000001</v>
      </c>
      <c r="DM141" s="8">
        <v>0</v>
      </c>
      <c r="DN141" s="8">
        <v>0</v>
      </c>
      <c r="DO141" s="8">
        <v>0</v>
      </c>
      <c r="DP141" s="8">
        <v>14538.687</v>
      </c>
      <c r="DQ141" s="8">
        <v>20715.870999999999</v>
      </c>
      <c r="DR141" s="8">
        <v>6639.6840000000002</v>
      </c>
      <c r="DS141" s="8">
        <v>6996.65</v>
      </c>
      <c r="DT141" s="8">
        <v>0</v>
      </c>
      <c r="DU141" s="8">
        <v>0</v>
      </c>
      <c r="DV141" s="8"/>
      <c r="DW141" s="8">
        <v>39437.006999999998</v>
      </c>
      <c r="DX141" s="8">
        <v>1421.105</v>
      </c>
      <c r="DY141" s="8">
        <v>0</v>
      </c>
      <c r="DZ141" s="8">
        <v>1421.105</v>
      </c>
      <c r="EA141" s="8">
        <v>0</v>
      </c>
      <c r="EB141" s="8">
        <v>19.414999999999999</v>
      </c>
      <c r="EC141" s="8">
        <v>-3416.7469999999998</v>
      </c>
      <c r="ED141" s="8">
        <v>36.923000000000002</v>
      </c>
      <c r="EE141" s="8">
        <v>11.428000000000001</v>
      </c>
      <c r="EF141" s="8">
        <v>3644.75</v>
      </c>
      <c r="EG141" s="8">
        <v>92465.073000000004</v>
      </c>
      <c r="EH141" s="8">
        <v>-12431.895</v>
      </c>
      <c r="EI141" s="8">
        <v>0</v>
      </c>
      <c r="EJ141" s="8">
        <v>0</v>
      </c>
      <c r="EK141" s="8">
        <v>-41559.571000000004</v>
      </c>
      <c r="EL141" s="8">
        <v>75811.375</v>
      </c>
      <c r="EM141" s="8">
        <v>-8549.8989999999994</v>
      </c>
      <c r="EN141" s="8">
        <v>49.058999999999997</v>
      </c>
      <c r="EO141" s="8">
        <v>54711.076999999997</v>
      </c>
      <c r="EP141" s="8">
        <v>0</v>
      </c>
      <c r="EQ141" s="8">
        <v>-1521.902</v>
      </c>
      <c r="ER141" s="8">
        <v>-2915.893</v>
      </c>
      <c r="ES141" s="8">
        <v>0</v>
      </c>
      <c r="ET141" s="8">
        <v>-12997.936</v>
      </c>
      <c r="EU141" s="8">
        <v>28624.488000000001</v>
      </c>
      <c r="EV141" s="8">
        <v>6915.8959999999997</v>
      </c>
      <c r="EW141" s="8">
        <v>36858.987000000001</v>
      </c>
      <c r="EX141" s="8">
        <v>43774.883000000002</v>
      </c>
      <c r="EY141" s="8">
        <v>0</v>
      </c>
      <c r="EZ141" s="8">
        <v>-5996.99</v>
      </c>
      <c r="FA141" s="8">
        <v>-5996.99</v>
      </c>
      <c r="FB141" s="8">
        <v>0</v>
      </c>
      <c r="FC141" s="8">
        <v>0</v>
      </c>
      <c r="FD141" s="8">
        <v>-5590.37</v>
      </c>
      <c r="FE141" s="8">
        <v>0</v>
      </c>
      <c r="FF141" s="8">
        <v>-5590.37</v>
      </c>
      <c r="FG141" s="8">
        <v>0</v>
      </c>
      <c r="FH141" s="8">
        <v>28986.05</v>
      </c>
      <c r="FI141" s="8">
        <v>61173.572999999997</v>
      </c>
      <c r="FJ141" s="8">
        <v>-1703.364</v>
      </c>
      <c r="FK141" s="8">
        <v>163906.07199999999</v>
      </c>
      <c r="FL141" s="8"/>
      <c r="FM141" s="8">
        <v>21571.49</v>
      </c>
      <c r="FN141" s="8">
        <v>4414.9279999999999</v>
      </c>
      <c r="FO141" s="8">
        <v>-908931.69924999995</v>
      </c>
      <c r="FP141" s="8">
        <v>-895902.40375000006</v>
      </c>
      <c r="FQ141" s="8">
        <v>921584.18599999999</v>
      </c>
      <c r="FR141" s="8">
        <v>37777.892999999996</v>
      </c>
      <c r="FS141" s="8" t="s">
        <v>4181</v>
      </c>
      <c r="FT141" s="9">
        <v>42004</v>
      </c>
      <c r="FU141" s="8">
        <v>12</v>
      </c>
      <c r="FV141" s="8">
        <v>313537.10561999999</v>
      </c>
      <c r="FW141" s="8">
        <v>0.59572000000000003</v>
      </c>
      <c r="FX141" s="8">
        <v>0.82272000000000001</v>
      </c>
      <c r="FY141" s="8">
        <v>0.49529000000000001</v>
      </c>
      <c r="FZ141" s="8">
        <v>0.59618000000000004</v>
      </c>
      <c r="GA141" s="33">
        <f t="shared" si="29"/>
        <v>2014</v>
      </c>
      <c r="GB141" s="10">
        <f t="shared" si="30"/>
        <v>12</v>
      </c>
      <c r="GC141" s="10">
        <v>0.43274000000000001</v>
      </c>
      <c r="GD141" s="10">
        <v>0.41652</v>
      </c>
    </row>
    <row r="142" spans="1:186">
      <c r="A142" s="8" t="str">
        <f t="shared" si="31"/>
        <v>CTBC FH</v>
      </c>
      <c r="B142" s="8" t="str">
        <f t="shared" si="32"/>
        <v>TSEC:2891</v>
      </c>
      <c r="C142" s="8" t="str">
        <f>CONCATENATE("FY",RIGHT(Assumptions!D$13,4)-4)</f>
        <v>FY2015</v>
      </c>
      <c r="D142" s="10">
        <f t="shared" si="28"/>
        <v>2015</v>
      </c>
      <c r="E142" s="8">
        <v>216908.04800000001</v>
      </c>
      <c r="F142" s="8">
        <v>42207.974999999999</v>
      </c>
      <c r="G142" s="8">
        <v>259116.02299999999</v>
      </c>
      <c r="H142" s="8">
        <v>139485.84899999999</v>
      </c>
      <c r="I142" s="8">
        <v>119630.174</v>
      </c>
      <c r="J142" s="8">
        <v>48411.896000000001</v>
      </c>
      <c r="K142" s="8">
        <v>1504.991</v>
      </c>
      <c r="L142" s="8">
        <v>0</v>
      </c>
      <c r="M142" s="8">
        <v>3138.4</v>
      </c>
      <c r="N142" s="8">
        <v>0</v>
      </c>
      <c r="O142" s="8">
        <v>12092.835999999999</v>
      </c>
      <c r="P142" s="8">
        <v>65148.123</v>
      </c>
      <c r="Q142" s="8">
        <v>54482.050999999999</v>
      </c>
      <c r="R142" s="8">
        <v>-21389.531999999999</v>
      </c>
      <c r="S142" s="8">
        <v>0</v>
      </c>
      <c r="T142" s="8">
        <v>-21389.531999999999</v>
      </c>
      <c r="U142" s="8">
        <v>0</v>
      </c>
      <c r="V142" s="8">
        <v>1701.3109999999999</v>
      </c>
      <c r="W142" s="8">
        <v>0</v>
      </c>
      <c r="X142" s="8">
        <v>34793.83</v>
      </c>
      <c r="Y142" s="8">
        <v>0</v>
      </c>
      <c r="Z142" s="8">
        <v>0</v>
      </c>
      <c r="AA142" s="8">
        <v>10229.799999999999</v>
      </c>
      <c r="AB142" s="8">
        <v>-3973.3090000000002</v>
      </c>
      <c r="AC142" s="8">
        <v>0</v>
      </c>
      <c r="AD142" s="8">
        <v>41050.321000000004</v>
      </c>
      <c r="AE142" s="8">
        <v>5648.2790000000005</v>
      </c>
      <c r="AF142" s="8">
        <v>35402.042000000001</v>
      </c>
      <c r="AG142" s="8">
        <v>0</v>
      </c>
      <c r="AH142" s="8">
        <v>0</v>
      </c>
      <c r="AI142" s="8">
        <v>35402.042000000001</v>
      </c>
      <c r="AJ142" s="8">
        <v>-4.4660000000000002</v>
      </c>
      <c r="AK142" s="8">
        <v>35397.576000000001</v>
      </c>
      <c r="AL142" s="8">
        <v>0</v>
      </c>
      <c r="AM142" s="8"/>
      <c r="AN142" s="8">
        <v>1.94889</v>
      </c>
      <c r="AO142" s="8">
        <v>1.94889</v>
      </c>
      <c r="AP142" s="8">
        <v>18162.920999999998</v>
      </c>
      <c r="AQ142" s="8">
        <v>1.94889</v>
      </c>
      <c r="AR142" s="8">
        <v>1.94889</v>
      </c>
      <c r="AS142" s="8">
        <v>18162.920999999998</v>
      </c>
      <c r="AT142" s="8">
        <v>0.75</v>
      </c>
      <c r="AU142" s="1">
        <v>0.34913119474621701</v>
      </c>
      <c r="AV142" s="8"/>
      <c r="AW142" s="8">
        <v>56554.328000000001</v>
      </c>
      <c r="AX142" s="8">
        <v>54482.050999999999</v>
      </c>
      <c r="AY142" s="8">
        <v>54482.050999999999</v>
      </c>
      <c r="AZ142" s="1">
        <v>0.13759399999999999</v>
      </c>
      <c r="BA142" s="9">
        <v>42369</v>
      </c>
      <c r="BB142" s="8"/>
      <c r="BC142" s="8">
        <v>0</v>
      </c>
      <c r="BD142" s="8">
        <v>3308.2530000000002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437842.81800000003</v>
      </c>
      <c r="BM142" s="8">
        <v>12429.243</v>
      </c>
      <c r="BN142" s="8">
        <v>598477.82400000002</v>
      </c>
      <c r="BO142" s="8">
        <v>5531.09</v>
      </c>
      <c r="BP142" s="8">
        <v>231855.34599999999</v>
      </c>
      <c r="BQ142" s="8">
        <v>0</v>
      </c>
      <c r="BR142" s="8">
        <v>0</v>
      </c>
      <c r="BS142" s="8">
        <v>52087.574000000001</v>
      </c>
      <c r="BT142" s="8">
        <v>889520.44799999997</v>
      </c>
      <c r="BU142" s="8">
        <v>75537.456000000006</v>
      </c>
      <c r="BV142" s="8">
        <v>-9455.2420000000002</v>
      </c>
      <c r="BW142" s="8">
        <v>66082.214000000007</v>
      </c>
      <c r="BX142" s="8">
        <v>1427053.811</v>
      </c>
      <c r="BY142" s="8">
        <v>18015.151999999998</v>
      </c>
      <c r="BZ142" s="8">
        <v>5269.759</v>
      </c>
      <c r="CA142" s="8">
        <v>2080196.7579999999</v>
      </c>
      <c r="CB142" s="8">
        <v>11033.620999999999</v>
      </c>
      <c r="CC142" s="8">
        <v>99033.858999999997</v>
      </c>
      <c r="CD142" s="8">
        <v>4596226.7539999997</v>
      </c>
      <c r="CE142" s="8"/>
      <c r="CF142" s="8">
        <v>11279.18</v>
      </c>
      <c r="CG142" s="8">
        <v>30296.255000000001</v>
      </c>
      <c r="CH142" s="8">
        <v>117750.143</v>
      </c>
      <c r="CI142" s="8">
        <v>31895.477999999999</v>
      </c>
      <c r="CJ142" s="8">
        <v>0</v>
      </c>
      <c r="CK142" s="8">
        <v>3635.5349999999999</v>
      </c>
      <c r="CL142" s="8">
        <v>2720901.9190000002</v>
      </c>
      <c r="CM142" s="8">
        <v>2920024.3849999998</v>
      </c>
      <c r="CN142" s="8">
        <v>158617.495</v>
      </c>
      <c r="CO142" s="8">
        <v>900.82</v>
      </c>
      <c r="CP142" s="8">
        <v>5027.0389999999998</v>
      </c>
      <c r="CQ142" s="8">
        <v>2196.953</v>
      </c>
      <c r="CR142" s="8">
        <v>1231319.5730000001</v>
      </c>
      <c r="CS142" s="8">
        <v>4318632.5080000004</v>
      </c>
      <c r="CT142" s="8">
        <v>180547.80600000001</v>
      </c>
      <c r="CU142" s="8">
        <v>36654.76</v>
      </c>
      <c r="CV142" s="8">
        <v>68814.732000000004</v>
      </c>
      <c r="CW142" s="8">
        <v>-582.75400000000002</v>
      </c>
      <c r="CX142" s="8">
        <v>-7927.4030000000002</v>
      </c>
      <c r="CY142" s="8">
        <v>277507.141</v>
      </c>
      <c r="CZ142" s="8">
        <v>87.105000000000004</v>
      </c>
      <c r="DA142" s="8">
        <v>277594.24599999998</v>
      </c>
      <c r="DB142" s="8">
        <v>4596226.7539999997</v>
      </c>
      <c r="DC142" s="8"/>
      <c r="DD142" s="8">
        <v>19469.822039999999</v>
      </c>
      <c r="DE142" s="8">
        <v>19469.822039999999</v>
      </c>
      <c r="DF142" s="8">
        <v>14.25319</v>
      </c>
      <c r="DG142" s="8">
        <v>309163.93599999999</v>
      </c>
      <c r="DH142" s="8">
        <v>-128678.882</v>
      </c>
      <c r="DI142" s="8">
        <v>4715.1930000000002</v>
      </c>
      <c r="DJ142" s="8">
        <v>0</v>
      </c>
      <c r="DK142" s="8">
        <v>87.105000000000004</v>
      </c>
      <c r="DL142" s="8">
        <v>16320.924000000001</v>
      </c>
      <c r="DM142" s="8">
        <v>0</v>
      </c>
      <c r="DN142" s="8">
        <v>0</v>
      </c>
      <c r="DO142" s="8">
        <v>0</v>
      </c>
      <c r="DP142" s="8">
        <v>26925.328000000001</v>
      </c>
      <c r="DQ142" s="8">
        <v>32656.813999999998</v>
      </c>
      <c r="DR142" s="8">
        <v>7744.2349999999997</v>
      </c>
      <c r="DS142" s="8">
        <v>265.28800000000001</v>
      </c>
      <c r="DT142" s="8">
        <v>25555</v>
      </c>
      <c r="DU142" s="8">
        <v>0</v>
      </c>
      <c r="DV142" s="8"/>
      <c r="DW142" s="8">
        <v>35397.576000000001</v>
      </c>
      <c r="DX142" s="8">
        <v>2072.277</v>
      </c>
      <c r="DY142" s="8">
        <v>0</v>
      </c>
      <c r="DZ142" s="8">
        <v>2072.277</v>
      </c>
      <c r="EA142" s="8">
        <v>0</v>
      </c>
      <c r="EB142" s="8">
        <v>-7877.1549999999997</v>
      </c>
      <c r="EC142" s="8">
        <v>1013.486</v>
      </c>
      <c r="ED142" s="8">
        <v>10.692</v>
      </c>
      <c r="EE142" s="8">
        <v>-74.167000000000002</v>
      </c>
      <c r="EF142" s="8">
        <v>1504.991</v>
      </c>
      <c r="EG142" s="8">
        <v>118156.53</v>
      </c>
      <c r="EH142" s="8">
        <v>28951.833999999999</v>
      </c>
      <c r="EI142" s="8">
        <v>0</v>
      </c>
      <c r="EJ142" s="8">
        <v>0</v>
      </c>
      <c r="EK142" s="8">
        <v>-7557.5829999999996</v>
      </c>
      <c r="EL142" s="8">
        <v>134780.611</v>
      </c>
      <c r="EM142" s="8">
        <v>-9621.3279999999995</v>
      </c>
      <c r="EN142" s="8">
        <v>13640.153</v>
      </c>
      <c r="EO142" s="8">
        <v>23568.934000000001</v>
      </c>
      <c r="EP142" s="8">
        <v>0</v>
      </c>
      <c r="EQ142" s="8">
        <v>-1071.1959999999999</v>
      </c>
      <c r="ER142" s="8">
        <v>-15158.209000000001</v>
      </c>
      <c r="ES142" s="8">
        <v>0</v>
      </c>
      <c r="ET142" s="8">
        <v>-18771.597000000002</v>
      </c>
      <c r="EU142" s="8">
        <v>-8597.5759999999991</v>
      </c>
      <c r="EV142" s="8">
        <v>4577.8720000000003</v>
      </c>
      <c r="EW142" s="8">
        <v>32000</v>
      </c>
      <c r="EX142" s="8">
        <v>36577.872000000003</v>
      </c>
      <c r="EY142" s="8">
        <v>0</v>
      </c>
      <c r="EZ142" s="8">
        <v>-67705.587</v>
      </c>
      <c r="FA142" s="8">
        <v>-67705.587</v>
      </c>
      <c r="FB142" s="8">
        <v>0</v>
      </c>
      <c r="FC142" s="8">
        <v>-582.75400000000002</v>
      </c>
      <c r="FD142" s="8">
        <v>-12358.397999999999</v>
      </c>
      <c r="FE142" s="8">
        <v>0</v>
      </c>
      <c r="FF142" s="8">
        <v>-12358.397999999999</v>
      </c>
      <c r="FG142" s="8">
        <v>0</v>
      </c>
      <c r="FH142" s="8">
        <v>2773.835</v>
      </c>
      <c r="FI142" s="8">
        <v>-41295.031999999999</v>
      </c>
      <c r="FJ142" s="8">
        <v>1569.2090000000001</v>
      </c>
      <c r="FK142" s="8">
        <v>86457.212</v>
      </c>
      <c r="FL142" s="8"/>
      <c r="FM142" s="8">
        <v>26159.302</v>
      </c>
      <c r="FN142" s="8">
        <v>6643.5349999999999</v>
      </c>
      <c r="FO142" s="8">
        <v>1825324.6583799999</v>
      </c>
      <c r="FP142" s="8">
        <v>1838684.9108800001</v>
      </c>
      <c r="FQ142" s="8">
        <v>-1811858.689</v>
      </c>
      <c r="FR142" s="8">
        <v>-31127.715</v>
      </c>
      <c r="FS142" s="8" t="s">
        <v>4181</v>
      </c>
      <c r="FT142" s="9">
        <v>42369</v>
      </c>
      <c r="FU142" s="8">
        <v>12</v>
      </c>
      <c r="FV142" s="8">
        <v>306105.98865000001</v>
      </c>
      <c r="FW142" s="8">
        <v>0.49175000000000002</v>
      </c>
      <c r="FX142" s="8">
        <v>0.83255000000000001</v>
      </c>
      <c r="FY142" s="8">
        <v>0.79247000000000001</v>
      </c>
      <c r="FZ142" s="8">
        <v>0.88317000000000001</v>
      </c>
      <c r="GA142" s="33">
        <f t="shared" si="29"/>
        <v>2015</v>
      </c>
      <c r="GB142" s="10">
        <f t="shared" si="30"/>
        <v>12</v>
      </c>
      <c r="GC142" s="10">
        <v>1.1752899999999999</v>
      </c>
      <c r="GD142" s="10">
        <v>1.1068800000000001</v>
      </c>
    </row>
    <row r="143" spans="1:186">
      <c r="A143" s="8" t="str">
        <f t="shared" si="31"/>
        <v>CTBC FH</v>
      </c>
      <c r="B143" s="8" t="str">
        <f t="shared" si="32"/>
        <v>TSEC:2891</v>
      </c>
      <c r="C143" s="8" t="str">
        <f>CONCATENATE("FY",RIGHT(Assumptions!D$13,4)-3)</f>
        <v>FY2016</v>
      </c>
      <c r="D143" s="10">
        <f t="shared" si="28"/>
        <v>2016</v>
      </c>
      <c r="E143" s="8">
        <v>352225.93800000002</v>
      </c>
      <c r="F143" s="8">
        <v>45030.976000000002</v>
      </c>
      <c r="G143" s="8">
        <v>397256.91399999999</v>
      </c>
      <c r="H143" s="8">
        <v>263973.603</v>
      </c>
      <c r="I143" s="8">
        <v>133283.31099999999</v>
      </c>
      <c r="J143" s="8">
        <v>52616.942000000003</v>
      </c>
      <c r="K143" s="8">
        <v>5896.3620000000001</v>
      </c>
      <c r="L143" s="8">
        <v>0</v>
      </c>
      <c r="M143" s="8">
        <v>3545.9940000000001</v>
      </c>
      <c r="N143" s="8">
        <v>0</v>
      </c>
      <c r="O143" s="8">
        <v>10163.047</v>
      </c>
      <c r="P143" s="8">
        <v>72222.345000000001</v>
      </c>
      <c r="Q143" s="8">
        <v>61060.966</v>
      </c>
      <c r="R143" s="8">
        <v>-18806.919999999998</v>
      </c>
      <c r="S143" s="8">
        <v>0</v>
      </c>
      <c r="T143" s="8">
        <v>-18806.919999999998</v>
      </c>
      <c r="U143" s="8">
        <v>0</v>
      </c>
      <c r="V143" s="8">
        <v>-8097.2870000000003</v>
      </c>
      <c r="W143" s="8">
        <v>0</v>
      </c>
      <c r="X143" s="8">
        <v>34156.758999999998</v>
      </c>
      <c r="Y143" s="8">
        <v>0</v>
      </c>
      <c r="Z143" s="8">
        <v>0</v>
      </c>
      <c r="AA143" s="8">
        <v>0</v>
      </c>
      <c r="AB143" s="8">
        <v>-204.584</v>
      </c>
      <c r="AC143" s="8">
        <v>0</v>
      </c>
      <c r="AD143" s="8">
        <v>33952.175000000003</v>
      </c>
      <c r="AE143" s="8">
        <v>6019.3010000000004</v>
      </c>
      <c r="AF143" s="8">
        <v>27932.874</v>
      </c>
      <c r="AG143" s="8">
        <v>0</v>
      </c>
      <c r="AH143" s="8">
        <v>0</v>
      </c>
      <c r="AI143" s="8">
        <v>27932.874</v>
      </c>
      <c r="AJ143" s="8">
        <v>-3.8969999999999998</v>
      </c>
      <c r="AK143" s="8">
        <v>27928.976999999999</v>
      </c>
      <c r="AL143" s="8">
        <v>0</v>
      </c>
      <c r="AM143" s="8"/>
      <c r="AN143" s="8">
        <v>1.43448</v>
      </c>
      <c r="AO143" s="8">
        <v>1.43448</v>
      </c>
      <c r="AP143" s="8">
        <v>19469.822</v>
      </c>
      <c r="AQ143" s="8">
        <v>1.43448</v>
      </c>
      <c r="AR143" s="8">
        <v>1.43448</v>
      </c>
      <c r="AS143" s="8">
        <v>19469.822</v>
      </c>
      <c r="AT143" s="8">
        <v>1</v>
      </c>
      <c r="AU143" s="1">
        <v>0.52283927191461399</v>
      </c>
      <c r="AV143" s="8"/>
      <c r="AW143" s="8">
        <v>63627.3</v>
      </c>
      <c r="AX143" s="8">
        <v>61060.966</v>
      </c>
      <c r="AY143" s="8">
        <v>61060.966</v>
      </c>
      <c r="AZ143" s="1">
        <v>0.177287</v>
      </c>
      <c r="BA143" s="9">
        <v>42735</v>
      </c>
      <c r="BB143" s="8"/>
      <c r="BC143" s="8">
        <v>0</v>
      </c>
      <c r="BD143" s="8">
        <v>3743.0349999999999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334692.72100000002</v>
      </c>
      <c r="BM143" s="8">
        <v>25510.984</v>
      </c>
      <c r="BN143" s="8">
        <v>538269.41599999997</v>
      </c>
      <c r="BO143" s="8">
        <v>0</v>
      </c>
      <c r="BP143" s="8">
        <v>173195.56200000001</v>
      </c>
      <c r="BQ143" s="8">
        <v>0</v>
      </c>
      <c r="BR143" s="8">
        <v>0</v>
      </c>
      <c r="BS143" s="8">
        <v>45194.582999999999</v>
      </c>
      <c r="BT143" s="8">
        <v>762893.26599999995</v>
      </c>
      <c r="BU143" s="8">
        <v>72209.517999999996</v>
      </c>
      <c r="BV143" s="8">
        <v>-10221.281999999999</v>
      </c>
      <c r="BW143" s="8">
        <v>61988.235999999997</v>
      </c>
      <c r="BX143" s="8">
        <v>1752130.571</v>
      </c>
      <c r="BY143" s="8">
        <v>18015.34</v>
      </c>
      <c r="BZ143" s="8">
        <v>5367.9539999999997</v>
      </c>
      <c r="CA143" s="8">
        <v>2112661.94</v>
      </c>
      <c r="CB143" s="8">
        <v>10347.9</v>
      </c>
      <c r="CC143" s="8">
        <v>115827.19</v>
      </c>
      <c r="CD143" s="8">
        <v>4839251.2539999997</v>
      </c>
      <c r="CE143" s="8"/>
      <c r="CF143" s="8">
        <v>15226.798000000001</v>
      </c>
      <c r="CG143" s="8">
        <v>31995.34</v>
      </c>
      <c r="CH143" s="8">
        <v>143087.78700000001</v>
      </c>
      <c r="CI143" s="8">
        <v>12088.066999999999</v>
      </c>
      <c r="CJ143" s="8">
        <v>0</v>
      </c>
      <c r="CK143" s="8">
        <v>2435.9810000000002</v>
      </c>
      <c r="CL143" s="8">
        <v>2828305.7429999998</v>
      </c>
      <c r="CM143" s="8">
        <v>3037483.9589999998</v>
      </c>
      <c r="CN143" s="8">
        <v>131198.90599999999</v>
      </c>
      <c r="CO143" s="8">
        <v>733.83699999999999</v>
      </c>
      <c r="CP143" s="8">
        <v>4725.0640000000003</v>
      </c>
      <c r="CQ143" s="8">
        <v>1506.9949999999999</v>
      </c>
      <c r="CR143" s="8">
        <v>1380861.73</v>
      </c>
      <c r="CS143" s="8">
        <v>4557055.835</v>
      </c>
      <c r="CT143" s="8">
        <v>194969.89600000001</v>
      </c>
      <c r="CU143" s="8">
        <v>36637.716999999997</v>
      </c>
      <c r="CV143" s="8">
        <v>67810.915999999997</v>
      </c>
      <c r="CW143" s="8">
        <v>-582.75400000000002</v>
      </c>
      <c r="CX143" s="8">
        <v>-16728.988000000001</v>
      </c>
      <c r="CY143" s="8">
        <v>282106.78700000001</v>
      </c>
      <c r="CZ143" s="8">
        <v>88.632000000000005</v>
      </c>
      <c r="DA143" s="8">
        <v>282195.41899999999</v>
      </c>
      <c r="DB143" s="8">
        <v>4839251.2539999997</v>
      </c>
      <c r="DC143" s="8"/>
      <c r="DD143" s="8">
        <v>19469.822</v>
      </c>
      <c r="DE143" s="8">
        <v>19469.822</v>
      </c>
      <c r="DF143" s="8">
        <v>14.48944</v>
      </c>
      <c r="DG143" s="8">
        <v>287108.59700000001</v>
      </c>
      <c r="DH143" s="8">
        <v>-47584.124000000003</v>
      </c>
      <c r="DI143" s="8">
        <v>4382.7560000000003</v>
      </c>
      <c r="DJ143" s="8">
        <v>0</v>
      </c>
      <c r="DK143" s="8">
        <v>88.632000000000005</v>
      </c>
      <c r="DL143" s="8">
        <v>17885.708999999999</v>
      </c>
      <c r="DM143" s="8">
        <v>0</v>
      </c>
      <c r="DN143" s="8">
        <v>0</v>
      </c>
      <c r="DO143" s="8">
        <v>0</v>
      </c>
      <c r="DP143" s="8">
        <v>23265.756000000001</v>
      </c>
      <c r="DQ143" s="8">
        <v>31502.885999999999</v>
      </c>
      <c r="DR143" s="8">
        <v>8515.1919999999991</v>
      </c>
      <c r="DS143" s="8">
        <v>565.08799999999997</v>
      </c>
      <c r="DT143" s="8">
        <v>19895</v>
      </c>
      <c r="DU143" s="8">
        <v>0</v>
      </c>
      <c r="DV143" s="8"/>
      <c r="DW143" s="8">
        <v>27928.976999999999</v>
      </c>
      <c r="DX143" s="8">
        <v>2566.3339999999998</v>
      </c>
      <c r="DY143" s="8">
        <v>0</v>
      </c>
      <c r="DZ143" s="8">
        <v>2566.3339999999998</v>
      </c>
      <c r="EA143" s="8">
        <v>0</v>
      </c>
      <c r="EB143" s="8">
        <v>24.437999999999999</v>
      </c>
      <c r="EC143" s="8">
        <v>2383.0889999999999</v>
      </c>
      <c r="ED143" s="8">
        <v>87.028000000000006</v>
      </c>
      <c r="EE143" s="8">
        <v>-234.63900000000001</v>
      </c>
      <c r="EF143" s="8">
        <v>5896.3620000000001</v>
      </c>
      <c r="EG143" s="8">
        <v>209191.88399999999</v>
      </c>
      <c r="EH143" s="8">
        <v>0</v>
      </c>
      <c r="EI143" s="8">
        <v>0</v>
      </c>
      <c r="EJ143" s="8">
        <v>0</v>
      </c>
      <c r="EK143" s="8">
        <v>-258736.49</v>
      </c>
      <c r="EL143" s="8">
        <v>-52060.156000000003</v>
      </c>
      <c r="EM143" s="8">
        <v>-3511.2979999999998</v>
      </c>
      <c r="EN143" s="8">
        <v>557.77700000000004</v>
      </c>
      <c r="EO143" s="8">
        <v>0</v>
      </c>
      <c r="EP143" s="8">
        <v>0</v>
      </c>
      <c r="EQ143" s="8">
        <v>-1165.1590000000001</v>
      </c>
      <c r="ER143" s="8">
        <v>-2040.249</v>
      </c>
      <c r="ES143" s="8">
        <v>0</v>
      </c>
      <c r="ET143" s="8">
        <v>20401.184000000001</v>
      </c>
      <c r="EU143" s="8">
        <v>-4288.0290000000005</v>
      </c>
      <c r="EV143" s="8">
        <v>16554.346000000001</v>
      </c>
      <c r="EW143" s="8">
        <v>0</v>
      </c>
      <c r="EX143" s="8">
        <v>16554.346000000001</v>
      </c>
      <c r="EY143" s="8">
        <v>-8768.0290000000005</v>
      </c>
      <c r="EZ143" s="8">
        <v>-57457.605000000003</v>
      </c>
      <c r="FA143" s="8">
        <v>-66225.634000000005</v>
      </c>
      <c r="FB143" s="8">
        <v>0</v>
      </c>
      <c r="FC143" s="8">
        <v>0</v>
      </c>
      <c r="FD143" s="8">
        <v>-14602.366</v>
      </c>
      <c r="FE143" s="8">
        <v>0</v>
      </c>
      <c r="FF143" s="8">
        <v>-14602.366</v>
      </c>
      <c r="FG143" s="8">
        <v>0</v>
      </c>
      <c r="FH143" s="8">
        <v>33628.203000000001</v>
      </c>
      <c r="FI143" s="8">
        <v>-32675.451000000001</v>
      </c>
      <c r="FJ143" s="8">
        <v>-1044.72</v>
      </c>
      <c r="FK143" s="8">
        <v>-90068.356</v>
      </c>
      <c r="FL143" s="8"/>
      <c r="FM143" s="8">
        <v>20510.749</v>
      </c>
      <c r="FN143" s="8">
        <v>6569.5110000000004</v>
      </c>
      <c r="FO143" s="8">
        <v>162666.08575</v>
      </c>
      <c r="FP143" s="8">
        <v>174416.18474999999</v>
      </c>
      <c r="FQ143" s="8">
        <v>-135406.42600000001</v>
      </c>
      <c r="FR143" s="8">
        <v>-49671.288</v>
      </c>
      <c r="FS143" s="8" t="s">
        <v>4181</v>
      </c>
      <c r="FT143" s="9">
        <v>42735</v>
      </c>
      <c r="FU143" s="8">
        <v>12</v>
      </c>
      <c r="FV143" s="8">
        <v>343603.98947999999</v>
      </c>
      <c r="FW143" s="8">
        <v>0.53600999999999999</v>
      </c>
      <c r="FX143" s="8">
        <v>0.69213000000000002</v>
      </c>
      <c r="FY143" s="8">
        <v>0.78985000000000005</v>
      </c>
      <c r="FZ143" s="8">
        <v>0.70182</v>
      </c>
      <c r="GA143" s="33">
        <f t="shared" si="29"/>
        <v>2016</v>
      </c>
      <c r="GB143" s="10">
        <f t="shared" si="30"/>
        <v>12</v>
      </c>
      <c r="GC143" s="10">
        <v>1.01712</v>
      </c>
      <c r="GD143" s="10">
        <v>0.99148000000000003</v>
      </c>
    </row>
    <row r="144" spans="1:186">
      <c r="A144" s="8" t="str">
        <f t="shared" si="31"/>
        <v>CTBC FH</v>
      </c>
      <c r="B144" s="8" t="str">
        <f t="shared" si="32"/>
        <v>TSEC:2891</v>
      </c>
      <c r="C144" s="8" t="str">
        <f>CONCATENATE("FY",RIGHT(Assumptions!D$13,4)-2)</f>
        <v>FY2017</v>
      </c>
      <c r="D144" s="10">
        <f t="shared" si="28"/>
        <v>2017</v>
      </c>
      <c r="E144" s="8">
        <v>384273.03100000002</v>
      </c>
      <c r="F144" s="8">
        <v>78771.528999999995</v>
      </c>
      <c r="G144" s="8">
        <v>463044.56</v>
      </c>
      <c r="H144" s="8">
        <v>291441.37300000002</v>
      </c>
      <c r="I144" s="8">
        <v>171603.18700000001</v>
      </c>
      <c r="J144" s="8">
        <v>55853.368000000002</v>
      </c>
      <c r="K144" s="8">
        <v>2519.1019999999999</v>
      </c>
      <c r="L144" s="8">
        <v>0</v>
      </c>
      <c r="M144" s="8">
        <v>3587.7280000000001</v>
      </c>
      <c r="N144" s="8">
        <v>0</v>
      </c>
      <c r="O144" s="8">
        <v>8971.2309999999998</v>
      </c>
      <c r="P144" s="8">
        <v>70931.429000000004</v>
      </c>
      <c r="Q144" s="8">
        <v>100671.758</v>
      </c>
      <c r="R144" s="8">
        <v>-20481.11</v>
      </c>
      <c r="S144" s="8">
        <v>0</v>
      </c>
      <c r="T144" s="8">
        <v>-20481.11</v>
      </c>
      <c r="U144" s="8">
        <v>0</v>
      </c>
      <c r="V144" s="8">
        <v>-35464.353000000003</v>
      </c>
      <c r="W144" s="8">
        <v>0</v>
      </c>
      <c r="X144" s="8">
        <v>44726.294999999998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44726.294999999998</v>
      </c>
      <c r="AE144" s="8">
        <v>7502.1149999999998</v>
      </c>
      <c r="AF144" s="8">
        <v>37224.18</v>
      </c>
      <c r="AG144" s="8">
        <v>0</v>
      </c>
      <c r="AH144" s="8">
        <v>0</v>
      </c>
      <c r="AI144" s="8">
        <v>37224.18</v>
      </c>
      <c r="AJ144" s="8">
        <v>-1.9630000000000001</v>
      </c>
      <c r="AK144" s="8">
        <v>37222.216999999997</v>
      </c>
      <c r="AL144" s="8">
        <v>0</v>
      </c>
      <c r="AM144" s="8"/>
      <c r="AN144" s="8">
        <v>1.9117900000000001</v>
      </c>
      <c r="AO144" s="8">
        <v>1.9117900000000001</v>
      </c>
      <c r="AP144" s="8">
        <v>19469.822</v>
      </c>
      <c r="AQ144" s="8">
        <v>1.9117900000000001</v>
      </c>
      <c r="AR144" s="8">
        <v>1.9117900000000001</v>
      </c>
      <c r="AS144" s="8">
        <v>19469.822</v>
      </c>
      <c r="AT144" s="8">
        <v>1.08</v>
      </c>
      <c r="AU144" s="1">
        <v>0.52306989129637305</v>
      </c>
      <c r="AV144" s="8"/>
      <c r="AW144" s="8">
        <v>103457.07799999999</v>
      </c>
      <c r="AX144" s="8">
        <v>100671.758</v>
      </c>
      <c r="AY144" s="8">
        <v>100671.758</v>
      </c>
      <c r="AZ144" s="1">
        <v>0.16773299999999999</v>
      </c>
      <c r="BA144" s="9">
        <v>43100</v>
      </c>
      <c r="BB144" s="8"/>
      <c r="BC144" s="8">
        <v>0</v>
      </c>
      <c r="BD144" s="8">
        <v>3339.7060000000001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378963.897</v>
      </c>
      <c r="BM144" s="8">
        <v>24658.803</v>
      </c>
      <c r="BN144" s="8">
        <v>560383.14800000004</v>
      </c>
      <c r="BO144" s="8">
        <v>0</v>
      </c>
      <c r="BP144" s="8">
        <v>135465.576</v>
      </c>
      <c r="BQ144" s="8">
        <v>0</v>
      </c>
      <c r="BR144" s="8">
        <v>0</v>
      </c>
      <c r="BS144" s="8">
        <v>38266.964</v>
      </c>
      <c r="BT144" s="8">
        <v>742119.34100000001</v>
      </c>
      <c r="BU144" s="8">
        <v>65359.18</v>
      </c>
      <c r="BV144" s="8">
        <v>-11173.053</v>
      </c>
      <c r="BW144" s="8">
        <v>54186.127</v>
      </c>
      <c r="BX144" s="8">
        <v>2177366.5329999998</v>
      </c>
      <c r="BY144" s="8">
        <v>18015.34</v>
      </c>
      <c r="BZ144" s="8">
        <v>5390.9089999999997</v>
      </c>
      <c r="CA144" s="8">
        <v>2194551.1949999998</v>
      </c>
      <c r="CB144" s="8">
        <v>13909.97</v>
      </c>
      <c r="CC144" s="8">
        <v>135163.10500000001</v>
      </c>
      <c r="CD144" s="8">
        <v>5340733.5439999998</v>
      </c>
      <c r="CE144" s="8"/>
      <c r="CF144" s="8">
        <v>15059.665000000001</v>
      </c>
      <c r="CG144" s="8">
        <v>34807.339999999997</v>
      </c>
      <c r="CH144" s="8">
        <v>207917.13200000001</v>
      </c>
      <c r="CI144" s="8">
        <v>12565.038</v>
      </c>
      <c r="CJ144" s="8">
        <v>0</v>
      </c>
      <c r="CK144" s="8">
        <v>6230.7219999999998</v>
      </c>
      <c r="CL144" s="8">
        <v>2982811.7</v>
      </c>
      <c r="CM144" s="8">
        <v>3263241.784</v>
      </c>
      <c r="CN144" s="8">
        <v>149208.39499999999</v>
      </c>
      <c r="CO144" s="8">
        <v>785.60799999999995</v>
      </c>
      <c r="CP144" s="8">
        <v>4546.9160000000002</v>
      </c>
      <c r="CQ144" s="8">
        <v>4198.6319999999996</v>
      </c>
      <c r="CR144" s="8">
        <v>1596685.7239999999</v>
      </c>
      <c r="CS144" s="8">
        <v>5019749.3729999997</v>
      </c>
      <c r="CT144" s="8">
        <v>194969.89600000001</v>
      </c>
      <c r="CU144" s="8">
        <v>50366.017999999996</v>
      </c>
      <c r="CV144" s="8">
        <v>88573.648000000001</v>
      </c>
      <c r="CW144" s="8">
        <v>-582.75400000000002</v>
      </c>
      <c r="CX144" s="8">
        <v>-15759.468999999999</v>
      </c>
      <c r="CY144" s="8">
        <v>317567.33899999998</v>
      </c>
      <c r="CZ144" s="8">
        <v>83.531999999999996</v>
      </c>
      <c r="DA144" s="8">
        <v>320984.17099999997</v>
      </c>
      <c r="DB144" s="8">
        <v>5340733.5439999998</v>
      </c>
      <c r="DC144" s="8"/>
      <c r="DD144" s="8">
        <v>19469.822</v>
      </c>
      <c r="DE144" s="8">
        <v>19469.822</v>
      </c>
      <c r="DF144" s="8">
        <v>16.310749999999999</v>
      </c>
      <c r="DG144" s="8">
        <v>370476.17300000001</v>
      </c>
      <c r="DH144" s="8">
        <v>-8487.7240000000002</v>
      </c>
      <c r="DI144" s="8">
        <v>4179.0320000000002</v>
      </c>
      <c r="DJ144" s="8">
        <v>0</v>
      </c>
      <c r="DK144" s="8">
        <v>83.531999999999996</v>
      </c>
      <c r="DL144" s="8">
        <v>33735.934999999998</v>
      </c>
      <c r="DM144" s="8">
        <v>0</v>
      </c>
      <c r="DN144" s="8">
        <v>0</v>
      </c>
      <c r="DO144" s="8">
        <v>0</v>
      </c>
      <c r="DP144" s="8">
        <v>17400.718000000001</v>
      </c>
      <c r="DQ144" s="8">
        <v>30545.416000000001</v>
      </c>
      <c r="DR144" s="8">
        <v>8939.48</v>
      </c>
      <c r="DS144" s="8">
        <v>1023.229</v>
      </c>
      <c r="DT144" s="8">
        <v>20009</v>
      </c>
      <c r="DU144" s="8">
        <v>0</v>
      </c>
      <c r="DV144" s="8"/>
      <c r="DW144" s="8">
        <v>37222.216999999997</v>
      </c>
      <c r="DX144" s="8">
        <v>2785.32</v>
      </c>
      <c r="DY144" s="8">
        <v>0</v>
      </c>
      <c r="DZ144" s="8">
        <v>2785.32</v>
      </c>
      <c r="EA144" s="8">
        <v>0</v>
      </c>
      <c r="EB144" s="8">
        <v>110.00700000000001</v>
      </c>
      <c r="EC144" s="8">
        <v>-12679.136</v>
      </c>
      <c r="ED144" s="8">
        <v>15.010999999999999</v>
      </c>
      <c r="EE144" s="8">
        <v>-1632.7370000000001</v>
      </c>
      <c r="EF144" s="8">
        <v>2519.1019999999999</v>
      </c>
      <c r="EG144" s="8">
        <v>218911.31400000001</v>
      </c>
      <c r="EH144" s="8">
        <v>-20278.905999999999</v>
      </c>
      <c r="EI144" s="8">
        <v>0</v>
      </c>
      <c r="EJ144" s="8">
        <v>0</v>
      </c>
      <c r="EK144" s="8">
        <v>-264390.17499999999</v>
      </c>
      <c r="EL144" s="8">
        <v>-1892.1980000000001</v>
      </c>
      <c r="EM144" s="8">
        <v>-2779.511</v>
      </c>
      <c r="EN144" s="8">
        <v>47.311</v>
      </c>
      <c r="EO144" s="8">
        <v>0</v>
      </c>
      <c r="EP144" s="8">
        <v>0</v>
      </c>
      <c r="EQ144" s="8">
        <v>-1143.222</v>
      </c>
      <c r="ER144" s="8">
        <v>-40673.400999999998</v>
      </c>
      <c r="ES144" s="8">
        <v>0</v>
      </c>
      <c r="ET144" s="8">
        <v>3780.098</v>
      </c>
      <c r="EU144" s="8">
        <v>-42584.233999999997</v>
      </c>
      <c r="EV144" s="8">
        <v>48156.567000000003</v>
      </c>
      <c r="EW144" s="8">
        <v>16000</v>
      </c>
      <c r="EX144" s="8">
        <v>64156.567000000003</v>
      </c>
      <c r="EY144" s="8">
        <v>0</v>
      </c>
      <c r="EZ144" s="8">
        <v>-3263.3150000000001</v>
      </c>
      <c r="FA144" s="8">
        <v>-3263.3150000000001</v>
      </c>
      <c r="FB144" s="8">
        <v>0</v>
      </c>
      <c r="FC144" s="8">
        <v>0</v>
      </c>
      <c r="FD144" s="8">
        <v>-19469.821</v>
      </c>
      <c r="FE144" s="8">
        <v>0</v>
      </c>
      <c r="FF144" s="8">
        <v>-19469.821</v>
      </c>
      <c r="FG144" s="8">
        <v>0</v>
      </c>
      <c r="FH144" s="8">
        <v>6355.0280000000002</v>
      </c>
      <c r="FI144" s="8">
        <v>67760.532999999996</v>
      </c>
      <c r="FJ144" s="8">
        <v>-4177.3909999999996</v>
      </c>
      <c r="FK144" s="8">
        <v>19106.71</v>
      </c>
      <c r="FL144" s="8"/>
      <c r="FM144" s="8">
        <v>19632.259999999998</v>
      </c>
      <c r="FN144" s="8">
        <v>5380.5240000000003</v>
      </c>
      <c r="FO144" s="8">
        <v>278580.18199999997</v>
      </c>
      <c r="FP144" s="8">
        <v>291376.48674999998</v>
      </c>
      <c r="FQ144" s="8">
        <v>-225496.61</v>
      </c>
      <c r="FR144" s="8">
        <v>60893.252</v>
      </c>
      <c r="FS144" s="8" t="s">
        <v>4181</v>
      </c>
      <c r="FT144" s="9">
        <v>43100</v>
      </c>
      <c r="FU144" s="8">
        <v>12</v>
      </c>
      <c r="FV144" s="8">
        <v>399131.35100000002</v>
      </c>
      <c r="FW144" s="8">
        <v>0.56106</v>
      </c>
      <c r="FX144" s="8">
        <v>0.54701999999999995</v>
      </c>
      <c r="FY144" s="8">
        <v>0.63329999999999997</v>
      </c>
      <c r="FZ144" s="8">
        <v>0.43135000000000001</v>
      </c>
      <c r="GA144" s="33">
        <f t="shared" si="29"/>
        <v>2017</v>
      </c>
      <c r="GB144" s="10">
        <f t="shared" si="30"/>
        <v>12</v>
      </c>
      <c r="GC144" s="10">
        <v>0.74028000000000005</v>
      </c>
      <c r="GD144" s="10">
        <v>0.69842000000000004</v>
      </c>
    </row>
    <row r="145" spans="1:186">
      <c r="A145" s="8" t="str">
        <f t="shared" si="31"/>
        <v>CTBC FH</v>
      </c>
      <c r="B145" s="8" t="str">
        <f t="shared" si="32"/>
        <v>TSEC:2891</v>
      </c>
      <c r="C145" s="8" t="str">
        <f>CONCATENATE("FY",RIGHT(Assumptions!D$13,4)-1)</f>
        <v>FY2018</v>
      </c>
      <c r="D145" s="10">
        <f t="shared" si="28"/>
        <v>2018</v>
      </c>
      <c r="E145" s="8">
        <v>395173.82900000003</v>
      </c>
      <c r="F145" s="8">
        <v>8697.0460000000003</v>
      </c>
      <c r="G145" s="8">
        <v>403870.875</v>
      </c>
      <c r="H145" s="8">
        <v>293405.38</v>
      </c>
      <c r="I145" s="8">
        <v>110465.495</v>
      </c>
      <c r="J145" s="8">
        <v>54571.917000000001</v>
      </c>
      <c r="K145" s="8">
        <v>4903.326</v>
      </c>
      <c r="L145" s="8">
        <v>0</v>
      </c>
      <c r="M145" s="8">
        <v>3816.6210000000001</v>
      </c>
      <c r="N145" s="8">
        <v>0</v>
      </c>
      <c r="O145" s="8">
        <v>-7121.97</v>
      </c>
      <c r="P145" s="8">
        <v>56169.894</v>
      </c>
      <c r="Q145" s="8">
        <v>54295.601000000002</v>
      </c>
      <c r="R145" s="8">
        <v>-26864.902999999998</v>
      </c>
      <c r="S145" s="8">
        <v>0</v>
      </c>
      <c r="T145" s="8">
        <v>-26864.902999999998</v>
      </c>
      <c r="U145" s="8">
        <v>0</v>
      </c>
      <c r="V145" s="8">
        <v>15464.465</v>
      </c>
      <c r="W145" s="8">
        <v>0</v>
      </c>
      <c r="X145" s="8">
        <v>42895.163</v>
      </c>
      <c r="Y145" s="8">
        <v>0</v>
      </c>
      <c r="Z145" s="8">
        <v>-502.97800000000001</v>
      </c>
      <c r="AA145" s="8">
        <v>0</v>
      </c>
      <c r="AB145" s="8">
        <v>-2.6859999999999999</v>
      </c>
      <c r="AC145" s="8">
        <v>0</v>
      </c>
      <c r="AD145" s="8">
        <v>42389.499000000003</v>
      </c>
      <c r="AE145" s="8">
        <v>6354.2879999999996</v>
      </c>
      <c r="AF145" s="8">
        <v>36035.211000000003</v>
      </c>
      <c r="AG145" s="8">
        <v>0</v>
      </c>
      <c r="AH145" s="8">
        <v>0</v>
      </c>
      <c r="AI145" s="8">
        <v>36035.211000000003</v>
      </c>
      <c r="AJ145" s="8">
        <v>-2.786</v>
      </c>
      <c r="AK145" s="8">
        <v>36032.425000000003</v>
      </c>
      <c r="AL145" s="8">
        <v>14.382999999999999</v>
      </c>
      <c r="AM145" s="8"/>
      <c r="AN145" s="8">
        <v>1.84819</v>
      </c>
      <c r="AO145" s="8">
        <v>1.84819</v>
      </c>
      <c r="AP145" s="8">
        <v>19488.302</v>
      </c>
      <c r="AQ145" s="8">
        <v>1.84819</v>
      </c>
      <c r="AR145" s="8">
        <v>1.84819</v>
      </c>
      <c r="AS145" s="8">
        <v>19488.302</v>
      </c>
      <c r="AT145" s="8">
        <v>1</v>
      </c>
      <c r="AU145" s="1">
        <v>0.58478251186257901</v>
      </c>
      <c r="AV145" s="8"/>
      <c r="AW145" s="8">
        <v>57113.137999999999</v>
      </c>
      <c r="AX145" s="8">
        <v>54295.601000000002</v>
      </c>
      <c r="AY145" s="8">
        <v>54295.601000000002</v>
      </c>
      <c r="AZ145" s="1">
        <v>0.14990200000000001</v>
      </c>
      <c r="BA145" s="9">
        <v>43465</v>
      </c>
      <c r="BB145" s="8"/>
      <c r="BC145" s="8">
        <v>0</v>
      </c>
      <c r="BD145" s="8">
        <v>3310.1109999999999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335808.74200000003</v>
      </c>
      <c r="BM145" s="8">
        <v>24656.572</v>
      </c>
      <c r="BN145" s="8">
        <v>1150435.9469999999</v>
      </c>
      <c r="BO145" s="8">
        <v>0</v>
      </c>
      <c r="BP145" s="8">
        <v>177894.995</v>
      </c>
      <c r="BQ145" s="8">
        <v>0</v>
      </c>
      <c r="BR145" s="8">
        <v>0</v>
      </c>
      <c r="BS145" s="8">
        <v>93807.106</v>
      </c>
      <c r="BT145" s="8">
        <v>1432557.34</v>
      </c>
      <c r="BU145" s="8">
        <v>68303.100999999995</v>
      </c>
      <c r="BV145" s="8">
        <v>-12881.763000000001</v>
      </c>
      <c r="BW145" s="8">
        <v>55421.338000000003</v>
      </c>
      <c r="BX145" s="8">
        <v>1708504.547</v>
      </c>
      <c r="BY145" s="8">
        <v>18015.34</v>
      </c>
      <c r="BZ145" s="8">
        <v>6472.393</v>
      </c>
      <c r="CA145" s="8">
        <v>2364345.48</v>
      </c>
      <c r="CB145" s="8">
        <v>15656.082</v>
      </c>
      <c r="CC145" s="8">
        <v>152243.679</v>
      </c>
      <c r="CD145" s="8">
        <v>5753247.5460000001</v>
      </c>
      <c r="CE145" s="8"/>
      <c r="CF145" s="8">
        <v>16633.062000000002</v>
      </c>
      <c r="CG145" s="8">
        <v>39160.502</v>
      </c>
      <c r="CH145" s="8">
        <v>174785.967</v>
      </c>
      <c r="CI145" s="8">
        <v>9890.0519999999997</v>
      </c>
      <c r="CJ145" s="8">
        <v>0</v>
      </c>
      <c r="CK145" s="8">
        <v>3713.3119999999999</v>
      </c>
      <c r="CL145" s="8">
        <v>3109057.7349999999</v>
      </c>
      <c r="CM145" s="8">
        <v>3357432.2510000002</v>
      </c>
      <c r="CN145" s="8">
        <v>140806.856</v>
      </c>
      <c r="CO145" s="8">
        <v>652.31600000000003</v>
      </c>
      <c r="CP145" s="8">
        <v>4062.6559999999999</v>
      </c>
      <c r="CQ145" s="8">
        <v>2383.652</v>
      </c>
      <c r="CR145" s="8">
        <v>1931001.307</v>
      </c>
      <c r="CS145" s="8">
        <v>5438099.0650000004</v>
      </c>
      <c r="CT145" s="8">
        <v>194969.89600000001</v>
      </c>
      <c r="CU145" s="8">
        <v>50368.538999999997</v>
      </c>
      <c r="CV145" s="8">
        <v>102853.94899999999</v>
      </c>
      <c r="CW145" s="8">
        <v>0</v>
      </c>
      <c r="CX145" s="8">
        <v>-36453.22</v>
      </c>
      <c r="CY145" s="8">
        <v>311739.16399999999</v>
      </c>
      <c r="CZ145" s="8">
        <v>76.016999999999996</v>
      </c>
      <c r="DA145" s="8">
        <v>315148.48100000003</v>
      </c>
      <c r="DB145" s="8">
        <v>5753247.5460000001</v>
      </c>
      <c r="DC145" s="8"/>
      <c r="DD145" s="8">
        <v>19496.990000000002</v>
      </c>
      <c r="DE145" s="8">
        <v>19496.990000000002</v>
      </c>
      <c r="DF145" s="8">
        <v>15.989089999999999</v>
      </c>
      <c r="DG145" s="8">
        <v>326135.19099999999</v>
      </c>
      <c r="DH145" s="8">
        <v>-9673.5509999999995</v>
      </c>
      <c r="DI145" s="8">
        <v>3681.3629999999998</v>
      </c>
      <c r="DJ145" s="8">
        <v>0</v>
      </c>
      <c r="DK145" s="8">
        <v>76.016999999999996</v>
      </c>
      <c r="DL145" s="8">
        <v>35353.449000000001</v>
      </c>
      <c r="DM145" s="8">
        <v>0</v>
      </c>
      <c r="DN145" s="8">
        <v>0</v>
      </c>
      <c r="DO145" s="8">
        <v>0</v>
      </c>
      <c r="DP145" s="8">
        <v>17669.032999999999</v>
      </c>
      <c r="DQ145" s="8">
        <v>32574.585999999999</v>
      </c>
      <c r="DR145" s="8">
        <v>10446.759</v>
      </c>
      <c r="DS145" s="8">
        <v>76.319999999999993</v>
      </c>
      <c r="DT145" s="8">
        <v>20125</v>
      </c>
      <c r="DU145" s="8">
        <v>0</v>
      </c>
      <c r="DV145" s="8"/>
      <c r="DW145" s="8">
        <v>36032.425000000003</v>
      </c>
      <c r="DX145" s="8">
        <v>2817.5369999999998</v>
      </c>
      <c r="DY145" s="8">
        <v>0</v>
      </c>
      <c r="DZ145" s="8">
        <v>2817.5369999999998</v>
      </c>
      <c r="EA145" s="8">
        <v>0</v>
      </c>
      <c r="EB145" s="8">
        <v>20.071000000000002</v>
      </c>
      <c r="EC145" s="8">
        <v>17065.120999999999</v>
      </c>
      <c r="ED145" s="8">
        <v>2.6859999999999999</v>
      </c>
      <c r="EE145" s="8">
        <v>-1609.8340000000001</v>
      </c>
      <c r="EF145" s="8">
        <v>4903.326</v>
      </c>
      <c r="EG145" s="8">
        <v>219161.32800000001</v>
      </c>
      <c r="EH145" s="8">
        <v>-41466.603000000003</v>
      </c>
      <c r="EI145" s="8">
        <v>0</v>
      </c>
      <c r="EJ145" s="8">
        <v>0</v>
      </c>
      <c r="EK145" s="8">
        <v>-100713.325</v>
      </c>
      <c r="EL145" s="8">
        <v>28507.564999999999</v>
      </c>
      <c r="EM145" s="8">
        <v>-2878.029</v>
      </c>
      <c r="EN145" s="8">
        <v>22.106999999999999</v>
      </c>
      <c r="EO145" s="8">
        <v>0</v>
      </c>
      <c r="EP145" s="8">
        <v>0</v>
      </c>
      <c r="EQ145" s="8">
        <v>-2438.6750000000002</v>
      </c>
      <c r="ER145" s="8">
        <v>-1999.394</v>
      </c>
      <c r="ES145" s="8">
        <v>0</v>
      </c>
      <c r="ET145" s="8">
        <v>11851.726000000001</v>
      </c>
      <c r="EU145" s="8">
        <v>2703.5349999999999</v>
      </c>
      <c r="EV145" s="8">
        <v>0</v>
      </c>
      <c r="EW145" s="8">
        <v>0</v>
      </c>
      <c r="EX145" s="8">
        <v>0</v>
      </c>
      <c r="EY145" s="8">
        <v>-16744.021000000001</v>
      </c>
      <c r="EZ145" s="8">
        <v>-14960.218000000001</v>
      </c>
      <c r="FA145" s="8">
        <v>-31704.239000000001</v>
      </c>
      <c r="FB145" s="8">
        <v>585.58100000000002</v>
      </c>
      <c r="FC145" s="8">
        <v>0</v>
      </c>
      <c r="FD145" s="8">
        <v>-21056.749</v>
      </c>
      <c r="FE145" s="8">
        <v>0</v>
      </c>
      <c r="FF145" s="8">
        <v>-21071.132000000001</v>
      </c>
      <c r="FG145" s="8">
        <v>0</v>
      </c>
      <c r="FH145" s="8">
        <v>150.28200000000001</v>
      </c>
      <c r="FI145" s="8">
        <v>-52039.508000000002</v>
      </c>
      <c r="FJ145" s="8">
        <v>1988.479</v>
      </c>
      <c r="FK145" s="8">
        <v>-18839.929</v>
      </c>
      <c r="FL145" s="8"/>
      <c r="FM145" s="8">
        <v>23312.102999999999</v>
      </c>
      <c r="FN145" s="8">
        <v>8934.3970000000008</v>
      </c>
      <c r="FO145" s="8">
        <v>-586200.21274999995</v>
      </c>
      <c r="FP145" s="8">
        <v>-569413.37938000006</v>
      </c>
      <c r="FQ145" s="8">
        <v>603596.53599999996</v>
      </c>
      <c r="FR145" s="8">
        <v>-31704.239000000001</v>
      </c>
      <c r="FS145" s="8" t="s">
        <v>4181</v>
      </c>
      <c r="FT145" s="9">
        <v>43465</v>
      </c>
      <c r="FU145" s="8">
        <v>12</v>
      </c>
      <c r="FV145" s="8">
        <v>393839.19799999997</v>
      </c>
      <c r="FW145" s="8">
        <v>0.64</v>
      </c>
      <c r="FX145" s="8">
        <v>0.55654000000000003</v>
      </c>
      <c r="FY145" s="8">
        <v>0.46672000000000002</v>
      </c>
      <c r="FZ145" s="8">
        <v>0.48885000000000001</v>
      </c>
      <c r="GA145" s="33">
        <f t="shared" si="29"/>
        <v>2018</v>
      </c>
      <c r="GB145" s="10">
        <f t="shared" si="30"/>
        <v>12</v>
      </c>
      <c r="GC145" s="10">
        <v>0.75222999999999995</v>
      </c>
      <c r="GD145" s="10">
        <v>0.69247999999999998</v>
      </c>
    </row>
    <row r="146" spans="1:186">
      <c r="A146" s="8" t="str">
        <f t="shared" si="31"/>
        <v>CTBC FH</v>
      </c>
      <c r="B146" s="8" t="str">
        <f t="shared" si="32"/>
        <v>TSEC:2891</v>
      </c>
      <c r="C146" s="8" t="str">
        <f>CONCATENATE("FY",RIGHT(Assumptions!D$13,4))</f>
        <v>FY2019</v>
      </c>
      <c r="D146" s="10">
        <f t="shared" si="28"/>
        <v>2019</v>
      </c>
      <c r="E146" s="8">
        <v>355054.96399999998</v>
      </c>
      <c r="F146" s="8">
        <v>76380.875</v>
      </c>
      <c r="G146" s="8">
        <v>431435.83899999998</v>
      </c>
      <c r="H146" s="8">
        <v>247253.55</v>
      </c>
      <c r="I146" s="8">
        <v>184182.28899999999</v>
      </c>
      <c r="J146" s="8">
        <v>57618.427000000003</v>
      </c>
      <c r="K146" s="8">
        <v>5641.2910000000002</v>
      </c>
      <c r="L146" s="8">
        <v>0</v>
      </c>
      <c r="M146" s="8">
        <v>6930.6869999999999</v>
      </c>
      <c r="N146" s="8">
        <v>0</v>
      </c>
      <c r="O146" s="8">
        <v>20090.249</v>
      </c>
      <c r="P146" s="8">
        <v>90280.653999999995</v>
      </c>
      <c r="Q146" s="8">
        <v>93901.634999999995</v>
      </c>
      <c r="R146" s="8">
        <v>-31022.593000000001</v>
      </c>
      <c r="S146" s="8">
        <v>0</v>
      </c>
      <c r="T146" s="8">
        <v>-31022.593000000001</v>
      </c>
      <c r="U146" s="8">
        <v>0</v>
      </c>
      <c r="V146" s="8">
        <v>-12811.088</v>
      </c>
      <c r="W146" s="8">
        <v>331.82400000000001</v>
      </c>
      <c r="X146" s="8">
        <v>50399.777999999998</v>
      </c>
      <c r="Y146" s="8">
        <v>0</v>
      </c>
      <c r="Z146" s="8">
        <v>614.44200000000001</v>
      </c>
      <c r="AA146" s="8">
        <v>800.26</v>
      </c>
      <c r="AB146" s="8">
        <v>-5.4020000000000001</v>
      </c>
      <c r="AC146" s="8">
        <v>0</v>
      </c>
      <c r="AD146" s="8">
        <v>51809.078000000001</v>
      </c>
      <c r="AE146" s="8">
        <v>8926.8019999999997</v>
      </c>
      <c r="AF146" s="8">
        <v>42882.275999999998</v>
      </c>
      <c r="AG146" s="8">
        <v>0</v>
      </c>
      <c r="AH146" s="8">
        <v>0</v>
      </c>
      <c r="AI146" s="8">
        <v>42882.275999999998</v>
      </c>
      <c r="AJ146" s="8">
        <v>-2.4700000000000002</v>
      </c>
      <c r="AK146" s="8">
        <v>42879.805999999997</v>
      </c>
      <c r="AL146" s="8">
        <v>749.99199999999996</v>
      </c>
      <c r="AM146" s="8"/>
      <c r="AN146" s="8">
        <v>2.1608399999999999</v>
      </c>
      <c r="AO146" s="8">
        <v>2.1608399999999999</v>
      </c>
      <c r="AP146" s="8">
        <v>19496.990000000002</v>
      </c>
      <c r="AQ146" s="8">
        <v>2.1608399999999999</v>
      </c>
      <c r="AR146" s="8">
        <v>2.1608399999999999</v>
      </c>
      <c r="AS146" s="8">
        <v>19496.990000000002</v>
      </c>
      <c r="AT146" s="8">
        <v>1</v>
      </c>
      <c r="AU146" s="1">
        <v>0.472179888127292</v>
      </c>
      <c r="AV146" s="8"/>
      <c r="AW146" s="8">
        <v>96570.478000000003</v>
      </c>
      <c r="AX146" s="8">
        <v>93901.634999999995</v>
      </c>
      <c r="AY146" s="8">
        <v>93901.634999999995</v>
      </c>
      <c r="AZ146" s="1">
        <v>0.17230100000000001</v>
      </c>
      <c r="BA146" s="9">
        <v>43830</v>
      </c>
      <c r="BB146" s="8"/>
      <c r="BC146" s="8">
        <v>0</v>
      </c>
      <c r="BD146" s="8">
        <v>3620.7359999999999</v>
      </c>
      <c r="BE146" s="8">
        <v>0</v>
      </c>
      <c r="BF146" s="8">
        <v>0</v>
      </c>
      <c r="BG146" s="8">
        <v>649.79300000000001</v>
      </c>
      <c r="BH146" s="8">
        <v>464.77874000000003</v>
      </c>
      <c r="BI146" s="8">
        <v>185.01426000000001</v>
      </c>
      <c r="BJ146" s="8"/>
      <c r="BK146" s="8"/>
      <c r="BL146" s="8">
        <v>325739.71000000002</v>
      </c>
      <c r="BM146" s="8">
        <v>16583.359</v>
      </c>
      <c r="BN146" s="8">
        <v>1376813.497</v>
      </c>
      <c r="BO146" s="8">
        <v>0</v>
      </c>
      <c r="BP146" s="8">
        <v>170875.897</v>
      </c>
      <c r="BQ146" s="8">
        <v>0</v>
      </c>
      <c r="BR146" s="8">
        <v>0</v>
      </c>
      <c r="BS146" s="8">
        <v>88314.413</v>
      </c>
      <c r="BT146" s="8">
        <v>1651403.2379999999</v>
      </c>
      <c r="BU146" s="8">
        <v>84003.184999999998</v>
      </c>
      <c r="BV146" s="8">
        <v>-16403.159</v>
      </c>
      <c r="BW146" s="8">
        <v>67600.025999999998</v>
      </c>
      <c r="BX146" s="8">
        <v>1812528.747</v>
      </c>
      <c r="BY146" s="8">
        <v>18015.34</v>
      </c>
      <c r="BZ146" s="8">
        <v>6409.7250000000004</v>
      </c>
      <c r="CA146" s="8">
        <v>2471532.1949999998</v>
      </c>
      <c r="CB146" s="8">
        <v>12471.402</v>
      </c>
      <c r="CC146" s="8">
        <v>179095.04300000001</v>
      </c>
      <c r="CD146" s="8">
        <v>6219434.5360000003</v>
      </c>
      <c r="CE146" s="8"/>
      <c r="CF146" s="8">
        <v>14835.941000000001</v>
      </c>
      <c r="CG146" s="8">
        <v>45906.012999999999</v>
      </c>
      <c r="CH146" s="8">
        <v>192741.83300000001</v>
      </c>
      <c r="CI146" s="8">
        <v>17294.406999999999</v>
      </c>
      <c r="CJ146" s="8">
        <v>2912.5230000000001</v>
      </c>
      <c r="CK146" s="8">
        <v>3635.36</v>
      </c>
      <c r="CL146" s="8">
        <v>3331116.8629999999</v>
      </c>
      <c r="CM146" s="8">
        <v>3614126.514</v>
      </c>
      <c r="CN146" s="8">
        <v>142847.97399999999</v>
      </c>
      <c r="CO146" s="8">
        <v>12012.204</v>
      </c>
      <c r="CP146" s="8">
        <v>3869.7579999999998</v>
      </c>
      <c r="CQ146" s="8">
        <v>7875.692</v>
      </c>
      <c r="CR146" s="8">
        <v>2055333.6780000001</v>
      </c>
      <c r="CS146" s="8">
        <v>5838214.6960000005</v>
      </c>
      <c r="CT146" s="8">
        <v>194969.89600000001</v>
      </c>
      <c r="CU146" s="8">
        <v>58688.781999999999</v>
      </c>
      <c r="CV146" s="8">
        <v>124708.923</v>
      </c>
      <c r="CW146" s="8">
        <v>0</v>
      </c>
      <c r="CX146" s="8">
        <v>-2228.8119999999999</v>
      </c>
      <c r="CY146" s="8">
        <v>376138.78899999999</v>
      </c>
      <c r="CZ146" s="8">
        <v>81.150999999999996</v>
      </c>
      <c r="DA146" s="8">
        <v>381219.84000000003</v>
      </c>
      <c r="DB146" s="8">
        <v>6219434.5360000003</v>
      </c>
      <c r="DC146" s="8"/>
      <c r="DD146" s="8">
        <v>19496.990000000002</v>
      </c>
      <c r="DE146" s="8">
        <v>19496.990000000002</v>
      </c>
      <c r="DF146" s="8">
        <v>19.292149999999999</v>
      </c>
      <c r="DG146" s="8">
        <v>367808.94099999999</v>
      </c>
      <c r="DH146" s="8">
        <v>42069.231</v>
      </c>
      <c r="DI146" s="8">
        <v>3405.8870000000002</v>
      </c>
      <c r="DJ146" s="8">
        <v>5198.3440000000001</v>
      </c>
      <c r="DK146" s="8">
        <v>81.150999999999996</v>
      </c>
      <c r="DL146" s="8">
        <v>28708.21</v>
      </c>
      <c r="DM146" s="8">
        <v>0</v>
      </c>
      <c r="DN146" s="8">
        <v>0</v>
      </c>
      <c r="DO146" s="8">
        <v>0</v>
      </c>
      <c r="DP146" s="8">
        <v>18303.069</v>
      </c>
      <c r="DQ146" s="8">
        <v>34502.839999999997</v>
      </c>
      <c r="DR146" s="8">
        <v>10885.825000000001</v>
      </c>
      <c r="DS146" s="8">
        <v>293.73700000000002</v>
      </c>
      <c r="DT146" s="8">
        <v>20334</v>
      </c>
      <c r="DU146" s="8">
        <v>0</v>
      </c>
      <c r="DV146" s="8"/>
      <c r="DW146" s="8">
        <v>42879.805999999997</v>
      </c>
      <c r="DX146" s="8">
        <v>5929.2610000000004</v>
      </c>
      <c r="DY146" s="8">
        <v>0</v>
      </c>
      <c r="DZ146" s="8">
        <v>5929.2610000000004</v>
      </c>
      <c r="EA146" s="8">
        <v>0</v>
      </c>
      <c r="EB146" s="8">
        <v>-1120.655</v>
      </c>
      <c r="EC146" s="8">
        <v>-24099.112000000001</v>
      </c>
      <c r="ED146" s="8">
        <v>5.4020000000000001</v>
      </c>
      <c r="EE146" s="8">
        <v>-1515.1030000000001</v>
      </c>
      <c r="EF146" s="8">
        <v>5641.2910000000002</v>
      </c>
      <c r="EG146" s="8">
        <v>140194.72700000001</v>
      </c>
      <c r="EH146" s="8">
        <v>5362.7719999999999</v>
      </c>
      <c r="EI146" s="8">
        <v>0</v>
      </c>
      <c r="EJ146" s="8">
        <v>0</v>
      </c>
      <c r="EK146" s="8">
        <v>-49610.862999999998</v>
      </c>
      <c r="EL146" s="8">
        <v>-50729.144999999997</v>
      </c>
      <c r="EM146" s="8">
        <v>-3303.05</v>
      </c>
      <c r="EN146" s="8">
        <v>2180.3829999999998</v>
      </c>
      <c r="EO146" s="8">
        <v>0</v>
      </c>
      <c r="EP146" s="8">
        <v>0</v>
      </c>
      <c r="EQ146" s="8">
        <v>-1350.252</v>
      </c>
      <c r="ER146" s="8">
        <v>7501.8149999999996</v>
      </c>
      <c r="ES146" s="8">
        <v>0</v>
      </c>
      <c r="ET146" s="8">
        <v>-4414.5110000000004</v>
      </c>
      <c r="EU146" s="8">
        <v>-5964.5360000000001</v>
      </c>
      <c r="EV146" s="8">
        <v>40523.387000000002</v>
      </c>
      <c r="EW146" s="8">
        <v>16854.384999999998</v>
      </c>
      <c r="EX146" s="8">
        <v>57377.771999999997</v>
      </c>
      <c r="EY146" s="8">
        <v>0</v>
      </c>
      <c r="EZ146" s="8">
        <v>-13289.481</v>
      </c>
      <c r="FA146" s="8">
        <v>-13289.481</v>
      </c>
      <c r="FB146" s="8">
        <v>0</v>
      </c>
      <c r="FC146" s="8">
        <v>0</v>
      </c>
      <c r="FD146" s="8">
        <v>-19496.990000000002</v>
      </c>
      <c r="FE146" s="8">
        <v>0</v>
      </c>
      <c r="FF146" s="8">
        <v>-20246.982</v>
      </c>
      <c r="FG146" s="8">
        <v>0</v>
      </c>
      <c r="FH146" s="8">
        <v>5193.0280000000002</v>
      </c>
      <c r="FI146" s="8">
        <v>39016.074000000001</v>
      </c>
      <c r="FJ146" s="8">
        <v>-464.63799999999998</v>
      </c>
      <c r="FK146" s="8">
        <v>-18142.244999999999</v>
      </c>
      <c r="FL146" s="8"/>
      <c r="FM146" s="8">
        <v>28839.271000000001</v>
      </c>
      <c r="FN146" s="8">
        <v>3510.8110000000001</v>
      </c>
      <c r="FO146" s="8">
        <v>43692.089249999997</v>
      </c>
      <c r="FP146" s="8">
        <v>63077.090880000003</v>
      </c>
      <c r="FQ146" s="8">
        <v>493.411</v>
      </c>
      <c r="FR146" s="8">
        <v>44088.290999999997</v>
      </c>
      <c r="FS146" s="8" t="s">
        <v>4181</v>
      </c>
      <c r="FT146" s="9">
        <v>43830</v>
      </c>
      <c r="FU146" s="8">
        <v>12</v>
      </c>
      <c r="FV146" s="8">
        <v>436732.576</v>
      </c>
      <c r="FW146" s="8">
        <v>0.79974000000000001</v>
      </c>
      <c r="FX146" s="8">
        <v>0.51043000000000005</v>
      </c>
      <c r="FY146" s="8">
        <v>0.46364</v>
      </c>
      <c r="FZ146" s="8">
        <v>0.42470999999999998</v>
      </c>
      <c r="GA146" s="33">
        <f t="shared" si="29"/>
        <v>2019</v>
      </c>
      <c r="GB146" s="10">
        <f t="shared" si="30"/>
        <v>12</v>
      </c>
      <c r="GC146" s="10">
        <v>0.74024000000000001</v>
      </c>
      <c r="GD146" s="10">
        <v>0.6967100000000000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82</v>
      </c>
      <c r="F147" s="8" t="s">
        <v>4182</v>
      </c>
      <c r="G147" s="8" t="s">
        <v>4182</v>
      </c>
      <c r="H147" s="8" t="s">
        <v>4182</v>
      </c>
      <c r="I147" s="8" t="s">
        <v>4182</v>
      </c>
      <c r="J147" s="8" t="s">
        <v>4182</v>
      </c>
      <c r="K147" s="8" t="s">
        <v>4182</v>
      </c>
      <c r="L147" s="8" t="s">
        <v>4182</v>
      </c>
      <c r="M147" s="8" t="s">
        <v>4182</v>
      </c>
      <c r="N147" s="8" t="s">
        <v>4182</v>
      </c>
      <c r="O147" s="8" t="s">
        <v>4182</v>
      </c>
      <c r="P147" s="8" t="s">
        <v>4182</v>
      </c>
      <c r="Q147" s="8" t="s">
        <v>4182</v>
      </c>
      <c r="R147" s="8" t="s">
        <v>4182</v>
      </c>
      <c r="S147" s="8" t="s">
        <v>4182</v>
      </c>
      <c r="T147" s="8" t="s">
        <v>4182</v>
      </c>
      <c r="U147" s="8" t="s">
        <v>4182</v>
      </c>
      <c r="V147" s="8" t="s">
        <v>4182</v>
      </c>
      <c r="W147" s="8" t="s">
        <v>4182</v>
      </c>
      <c r="X147" s="8" t="s">
        <v>4182</v>
      </c>
      <c r="Y147" s="8" t="s">
        <v>4182</v>
      </c>
      <c r="Z147" s="8" t="s">
        <v>4182</v>
      </c>
      <c r="AA147" s="8" t="s">
        <v>4182</v>
      </c>
      <c r="AB147" s="8" t="s">
        <v>4182</v>
      </c>
      <c r="AC147" s="8" t="s">
        <v>4182</v>
      </c>
      <c r="AD147" s="8" t="s">
        <v>4182</v>
      </c>
      <c r="AE147" s="8" t="s">
        <v>4182</v>
      </c>
      <c r="AF147" s="8" t="s">
        <v>4182</v>
      </c>
      <c r="AG147" s="8" t="s">
        <v>4182</v>
      </c>
      <c r="AH147" s="8" t="s">
        <v>4182</v>
      </c>
      <c r="AI147" s="8" t="s">
        <v>4182</v>
      </c>
      <c r="AJ147" s="8" t="s">
        <v>4182</v>
      </c>
      <c r="AK147" s="8" t="s">
        <v>4182</v>
      </c>
      <c r="AL147" s="8" t="s">
        <v>4182</v>
      </c>
      <c r="AM147" s="8"/>
      <c r="AN147" s="8" t="s">
        <v>4182</v>
      </c>
      <c r="AO147" s="8" t="s">
        <v>4182</v>
      </c>
      <c r="AP147" s="8" t="s">
        <v>4182</v>
      </c>
      <c r="AQ147" s="8" t="s">
        <v>4182</v>
      </c>
      <c r="AR147" s="8" t="s">
        <v>4182</v>
      </c>
      <c r="AS147" s="8" t="s">
        <v>4182</v>
      </c>
      <c r="AT147" s="8" t="s">
        <v>4182</v>
      </c>
      <c r="AU147" s="1">
        <v>-2146826273</v>
      </c>
      <c r="AV147" s="8"/>
      <c r="AW147" s="8" t="s">
        <v>4182</v>
      </c>
      <c r="AX147" s="8" t="s">
        <v>4182</v>
      </c>
      <c r="AY147" s="8" t="s">
        <v>4182</v>
      </c>
      <c r="AZ147" s="1">
        <v>-2146826273</v>
      </c>
      <c r="BA147" s="9" t="s">
        <v>4182</v>
      </c>
      <c r="BB147" s="8"/>
      <c r="BC147" s="8" t="s">
        <v>4182</v>
      </c>
      <c r="BD147" s="8" t="s">
        <v>4182</v>
      </c>
      <c r="BE147" s="8" t="s">
        <v>4182</v>
      </c>
      <c r="BF147" s="8" t="s">
        <v>4182</v>
      </c>
      <c r="BG147" s="8" t="s">
        <v>4182</v>
      </c>
      <c r="BH147" s="8" t="s">
        <v>4182</v>
      </c>
      <c r="BI147" s="8" t="s">
        <v>4182</v>
      </c>
      <c r="BJ147" s="8"/>
      <c r="BK147" s="8"/>
      <c r="BL147" s="8" t="s">
        <v>4182</v>
      </c>
      <c r="BM147" s="8" t="s">
        <v>4182</v>
      </c>
      <c r="BN147" s="8" t="s">
        <v>4182</v>
      </c>
      <c r="BO147" s="8" t="s">
        <v>4182</v>
      </c>
      <c r="BP147" s="8" t="s">
        <v>4182</v>
      </c>
      <c r="BQ147" s="8" t="s">
        <v>4182</v>
      </c>
      <c r="BR147" s="8" t="s">
        <v>4182</v>
      </c>
      <c r="BS147" s="8" t="s">
        <v>4182</v>
      </c>
      <c r="BT147" s="8" t="s">
        <v>4182</v>
      </c>
      <c r="BU147" s="8" t="s">
        <v>4182</v>
      </c>
      <c r="BV147" s="8" t="s">
        <v>4182</v>
      </c>
      <c r="BW147" s="8" t="s">
        <v>4182</v>
      </c>
      <c r="BX147" s="8" t="s">
        <v>4182</v>
      </c>
      <c r="BY147" s="8" t="s">
        <v>4182</v>
      </c>
      <c r="BZ147" s="8" t="s">
        <v>4182</v>
      </c>
      <c r="CA147" s="8" t="s">
        <v>4182</v>
      </c>
      <c r="CB147" s="8" t="s">
        <v>4182</v>
      </c>
      <c r="CC147" s="8" t="s">
        <v>4182</v>
      </c>
      <c r="CD147" s="8" t="s">
        <v>4182</v>
      </c>
      <c r="CE147" s="8"/>
      <c r="CF147" s="8" t="s">
        <v>4182</v>
      </c>
      <c r="CG147" s="8" t="s">
        <v>4182</v>
      </c>
      <c r="CH147" s="8" t="s">
        <v>4182</v>
      </c>
      <c r="CI147" s="8" t="s">
        <v>4182</v>
      </c>
      <c r="CJ147" s="8" t="s">
        <v>4182</v>
      </c>
      <c r="CK147" s="8" t="s">
        <v>4182</v>
      </c>
      <c r="CL147" s="8" t="s">
        <v>4182</v>
      </c>
      <c r="CM147" s="8" t="s">
        <v>4182</v>
      </c>
      <c r="CN147" s="8" t="s">
        <v>4182</v>
      </c>
      <c r="CO147" s="8" t="s">
        <v>4182</v>
      </c>
      <c r="CP147" s="8" t="s">
        <v>4182</v>
      </c>
      <c r="CQ147" s="8" t="s">
        <v>4182</v>
      </c>
      <c r="CR147" s="8" t="s">
        <v>4182</v>
      </c>
      <c r="CS147" s="8" t="s">
        <v>4182</v>
      </c>
      <c r="CT147" s="8" t="s">
        <v>4182</v>
      </c>
      <c r="CU147" s="8" t="s">
        <v>4182</v>
      </c>
      <c r="CV147" s="8" t="s">
        <v>4182</v>
      </c>
      <c r="CW147" s="8" t="s">
        <v>4182</v>
      </c>
      <c r="CX147" s="8" t="s">
        <v>4182</v>
      </c>
      <c r="CY147" s="8" t="s">
        <v>4182</v>
      </c>
      <c r="CZ147" s="8" t="s">
        <v>4182</v>
      </c>
      <c r="DA147" s="8" t="s">
        <v>4182</v>
      </c>
      <c r="DB147" s="8" t="s">
        <v>4182</v>
      </c>
      <c r="DC147" s="8"/>
      <c r="DD147" s="8" t="s">
        <v>4182</v>
      </c>
      <c r="DE147" s="8" t="s">
        <v>4182</v>
      </c>
      <c r="DF147" s="8" t="s">
        <v>4182</v>
      </c>
      <c r="DG147" s="8" t="s">
        <v>4182</v>
      </c>
      <c r="DH147" s="8" t="s">
        <v>4182</v>
      </c>
      <c r="DI147" s="8" t="s">
        <v>4182</v>
      </c>
      <c r="DJ147" s="8" t="s">
        <v>4182</v>
      </c>
      <c r="DK147" s="8" t="s">
        <v>4182</v>
      </c>
      <c r="DL147" s="8" t="s">
        <v>4182</v>
      </c>
      <c r="DM147" s="8" t="s">
        <v>4182</v>
      </c>
      <c r="DN147" s="8" t="s">
        <v>4182</v>
      </c>
      <c r="DO147" s="8" t="s">
        <v>4182</v>
      </c>
      <c r="DP147" s="8" t="s">
        <v>4182</v>
      </c>
      <c r="DQ147" s="8" t="s">
        <v>4182</v>
      </c>
      <c r="DR147" s="8" t="s">
        <v>4182</v>
      </c>
      <c r="DS147" s="8" t="s">
        <v>4182</v>
      </c>
      <c r="DT147" s="8" t="s">
        <v>4182</v>
      </c>
      <c r="DU147" s="8" t="s">
        <v>4182</v>
      </c>
      <c r="DV147" s="8"/>
      <c r="DW147" s="8" t="s">
        <v>4182</v>
      </c>
      <c r="DX147" s="8" t="s">
        <v>4182</v>
      </c>
      <c r="DY147" s="8" t="s">
        <v>4182</v>
      </c>
      <c r="DZ147" s="8" t="s">
        <v>4182</v>
      </c>
      <c r="EA147" s="8" t="s">
        <v>4182</v>
      </c>
      <c r="EB147" s="8" t="s">
        <v>4182</v>
      </c>
      <c r="EC147" s="8" t="s">
        <v>4182</v>
      </c>
      <c r="ED147" s="8" t="s">
        <v>4182</v>
      </c>
      <c r="EE147" s="8" t="s">
        <v>4182</v>
      </c>
      <c r="EF147" s="8" t="s">
        <v>4182</v>
      </c>
      <c r="EG147" s="8" t="s">
        <v>4182</v>
      </c>
      <c r="EH147" s="8" t="s">
        <v>4182</v>
      </c>
      <c r="EI147" s="8" t="s">
        <v>4182</v>
      </c>
      <c r="EJ147" s="8" t="s">
        <v>4182</v>
      </c>
      <c r="EK147" s="8" t="s">
        <v>4182</v>
      </c>
      <c r="EL147" s="8" t="s">
        <v>4182</v>
      </c>
      <c r="EM147" s="8" t="s">
        <v>4182</v>
      </c>
      <c r="EN147" s="8" t="s">
        <v>4182</v>
      </c>
      <c r="EO147" s="8" t="s">
        <v>4182</v>
      </c>
      <c r="EP147" s="8" t="s">
        <v>4182</v>
      </c>
      <c r="EQ147" s="8" t="s">
        <v>4182</v>
      </c>
      <c r="ER147" s="8" t="s">
        <v>4182</v>
      </c>
      <c r="ES147" s="8" t="s">
        <v>4182</v>
      </c>
      <c r="ET147" s="8" t="s">
        <v>4182</v>
      </c>
      <c r="EU147" s="8" t="s">
        <v>4182</v>
      </c>
      <c r="EV147" s="8" t="s">
        <v>4182</v>
      </c>
      <c r="EW147" s="8" t="s">
        <v>4182</v>
      </c>
      <c r="EX147" s="8" t="s">
        <v>4182</v>
      </c>
      <c r="EY147" s="8" t="s">
        <v>4182</v>
      </c>
      <c r="EZ147" s="8" t="s">
        <v>4182</v>
      </c>
      <c r="FA147" s="8" t="s">
        <v>4182</v>
      </c>
      <c r="FB147" s="8" t="s">
        <v>4182</v>
      </c>
      <c r="FC147" s="8" t="s">
        <v>4182</v>
      </c>
      <c r="FD147" s="8" t="s">
        <v>4182</v>
      </c>
      <c r="FE147" s="8" t="s">
        <v>4182</v>
      </c>
      <c r="FF147" s="8" t="s">
        <v>4182</v>
      </c>
      <c r="FG147" s="8" t="s">
        <v>4182</v>
      </c>
      <c r="FH147" s="8" t="s">
        <v>4182</v>
      </c>
      <c r="FI147" s="8" t="s">
        <v>4182</v>
      </c>
      <c r="FJ147" s="8" t="s">
        <v>4182</v>
      </c>
      <c r="FK147" s="8" t="s">
        <v>4182</v>
      </c>
      <c r="FL147" s="8"/>
      <c r="FM147" s="8" t="s">
        <v>4182</v>
      </c>
      <c r="FN147" s="8" t="s">
        <v>4182</v>
      </c>
      <c r="FO147" s="8" t="s">
        <v>4182</v>
      </c>
      <c r="FP147" s="8" t="s">
        <v>4182</v>
      </c>
      <c r="FQ147" s="8" t="s">
        <v>4182</v>
      </c>
      <c r="FR147" s="8" t="s">
        <v>4182</v>
      </c>
      <c r="FS147" s="8" t="s">
        <v>4182</v>
      </c>
      <c r="FT147" s="9" t="s">
        <v>4182</v>
      </c>
      <c r="FU147" s="8" t="s">
        <v>4182</v>
      </c>
      <c r="FV147" s="8" t="s">
        <v>4176</v>
      </c>
      <c r="FW147" s="8" t="s">
        <v>4177</v>
      </c>
      <c r="FX147" s="8" t="s">
        <v>4176</v>
      </c>
      <c r="FY147" s="8" t="s">
        <v>4176</v>
      </c>
      <c r="FZ147" s="8" t="s">
        <v>4176</v>
      </c>
      <c r="GA147" s="33" t="e">
        <f t="shared" si="29"/>
        <v>#VALUE!</v>
      </c>
      <c r="GB147" s="10" t="e">
        <f t="shared" si="30"/>
        <v>#VALUE!</v>
      </c>
      <c r="GC147" s="10" t="s">
        <v>4178</v>
      </c>
      <c r="GD147" s="10" t="s">
        <v>417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82</v>
      </c>
      <c r="F148" s="8" t="s">
        <v>4182</v>
      </c>
      <c r="G148" s="8" t="s">
        <v>4182</v>
      </c>
      <c r="H148" s="8" t="s">
        <v>4182</v>
      </c>
      <c r="I148" s="8" t="s">
        <v>4182</v>
      </c>
      <c r="J148" s="8" t="s">
        <v>4182</v>
      </c>
      <c r="K148" s="8" t="s">
        <v>4182</v>
      </c>
      <c r="L148" s="8" t="s">
        <v>4182</v>
      </c>
      <c r="M148" s="8" t="s">
        <v>4182</v>
      </c>
      <c r="N148" s="8" t="s">
        <v>4182</v>
      </c>
      <c r="O148" s="8" t="s">
        <v>4182</v>
      </c>
      <c r="P148" s="8" t="s">
        <v>4182</v>
      </c>
      <c r="Q148" s="8" t="s">
        <v>4182</v>
      </c>
      <c r="R148" s="8" t="s">
        <v>4182</v>
      </c>
      <c r="S148" s="8" t="s">
        <v>4182</v>
      </c>
      <c r="T148" s="8" t="s">
        <v>4182</v>
      </c>
      <c r="U148" s="8" t="s">
        <v>4182</v>
      </c>
      <c r="V148" s="8" t="s">
        <v>4182</v>
      </c>
      <c r="W148" s="8" t="s">
        <v>4182</v>
      </c>
      <c r="X148" s="8" t="s">
        <v>4182</v>
      </c>
      <c r="Y148" s="8" t="s">
        <v>4182</v>
      </c>
      <c r="Z148" s="8" t="s">
        <v>4182</v>
      </c>
      <c r="AA148" s="8" t="s">
        <v>4182</v>
      </c>
      <c r="AB148" s="8" t="s">
        <v>4182</v>
      </c>
      <c r="AC148" s="8" t="s">
        <v>4182</v>
      </c>
      <c r="AD148" s="8" t="s">
        <v>4182</v>
      </c>
      <c r="AE148" s="8" t="s">
        <v>4182</v>
      </c>
      <c r="AF148" s="8" t="s">
        <v>4182</v>
      </c>
      <c r="AG148" s="8" t="s">
        <v>4182</v>
      </c>
      <c r="AH148" s="8" t="s">
        <v>4182</v>
      </c>
      <c r="AI148" s="8" t="s">
        <v>4182</v>
      </c>
      <c r="AJ148" s="8" t="s">
        <v>4182</v>
      </c>
      <c r="AK148" s="8" t="s">
        <v>4182</v>
      </c>
      <c r="AL148" s="8" t="s">
        <v>4182</v>
      </c>
      <c r="AM148" s="8"/>
      <c r="AN148" s="8" t="s">
        <v>4182</v>
      </c>
      <c r="AO148" s="8" t="s">
        <v>4182</v>
      </c>
      <c r="AP148" s="8" t="s">
        <v>4182</v>
      </c>
      <c r="AQ148" s="8" t="s">
        <v>4182</v>
      </c>
      <c r="AR148" s="8" t="s">
        <v>4182</v>
      </c>
      <c r="AS148" s="8" t="s">
        <v>4182</v>
      </c>
      <c r="AT148" s="8" t="s">
        <v>4182</v>
      </c>
      <c r="AU148" s="1">
        <v>-2146826273</v>
      </c>
      <c r="AV148" s="8"/>
      <c r="AW148" s="8" t="s">
        <v>4182</v>
      </c>
      <c r="AX148" s="8" t="s">
        <v>4182</v>
      </c>
      <c r="AY148" s="8" t="s">
        <v>4182</v>
      </c>
      <c r="AZ148" s="1">
        <v>-2146826273</v>
      </c>
      <c r="BA148" s="9" t="s">
        <v>4182</v>
      </c>
      <c r="BB148" s="8"/>
      <c r="BC148" s="8" t="s">
        <v>4182</v>
      </c>
      <c r="BD148" s="8" t="s">
        <v>4182</v>
      </c>
      <c r="BE148" s="8" t="s">
        <v>4182</v>
      </c>
      <c r="BF148" s="8" t="s">
        <v>4182</v>
      </c>
      <c r="BG148" s="8" t="s">
        <v>4182</v>
      </c>
      <c r="BH148" s="8" t="s">
        <v>4182</v>
      </c>
      <c r="BI148" s="8" t="s">
        <v>4182</v>
      </c>
      <c r="BJ148" s="8"/>
      <c r="BK148" s="8"/>
      <c r="BL148" s="8" t="s">
        <v>4182</v>
      </c>
      <c r="BM148" s="8" t="s">
        <v>4182</v>
      </c>
      <c r="BN148" s="8" t="s">
        <v>4182</v>
      </c>
      <c r="BO148" s="8" t="s">
        <v>4182</v>
      </c>
      <c r="BP148" s="8" t="s">
        <v>4182</v>
      </c>
      <c r="BQ148" s="8" t="s">
        <v>4182</v>
      </c>
      <c r="BR148" s="8" t="s">
        <v>4182</v>
      </c>
      <c r="BS148" s="8" t="s">
        <v>4182</v>
      </c>
      <c r="BT148" s="8" t="s">
        <v>4182</v>
      </c>
      <c r="BU148" s="8" t="s">
        <v>4182</v>
      </c>
      <c r="BV148" s="8" t="s">
        <v>4182</v>
      </c>
      <c r="BW148" s="8" t="s">
        <v>4182</v>
      </c>
      <c r="BX148" s="8" t="s">
        <v>4182</v>
      </c>
      <c r="BY148" s="8" t="s">
        <v>4182</v>
      </c>
      <c r="BZ148" s="8" t="s">
        <v>4182</v>
      </c>
      <c r="CA148" s="8" t="s">
        <v>4182</v>
      </c>
      <c r="CB148" s="8" t="s">
        <v>4182</v>
      </c>
      <c r="CC148" s="8" t="s">
        <v>4182</v>
      </c>
      <c r="CD148" s="8" t="s">
        <v>4182</v>
      </c>
      <c r="CE148" s="8"/>
      <c r="CF148" s="8" t="s">
        <v>4182</v>
      </c>
      <c r="CG148" s="8" t="s">
        <v>4182</v>
      </c>
      <c r="CH148" s="8" t="s">
        <v>4182</v>
      </c>
      <c r="CI148" s="8" t="s">
        <v>4182</v>
      </c>
      <c r="CJ148" s="8" t="s">
        <v>4182</v>
      </c>
      <c r="CK148" s="8" t="s">
        <v>4182</v>
      </c>
      <c r="CL148" s="8" t="s">
        <v>4182</v>
      </c>
      <c r="CM148" s="8" t="s">
        <v>4182</v>
      </c>
      <c r="CN148" s="8" t="s">
        <v>4182</v>
      </c>
      <c r="CO148" s="8" t="s">
        <v>4182</v>
      </c>
      <c r="CP148" s="8" t="s">
        <v>4182</v>
      </c>
      <c r="CQ148" s="8" t="s">
        <v>4182</v>
      </c>
      <c r="CR148" s="8" t="s">
        <v>4182</v>
      </c>
      <c r="CS148" s="8" t="s">
        <v>4182</v>
      </c>
      <c r="CT148" s="8" t="s">
        <v>4182</v>
      </c>
      <c r="CU148" s="8" t="s">
        <v>4182</v>
      </c>
      <c r="CV148" s="8" t="s">
        <v>4182</v>
      </c>
      <c r="CW148" s="8" t="s">
        <v>4182</v>
      </c>
      <c r="CX148" s="8" t="s">
        <v>4182</v>
      </c>
      <c r="CY148" s="8" t="s">
        <v>4182</v>
      </c>
      <c r="CZ148" s="8" t="s">
        <v>4182</v>
      </c>
      <c r="DA148" s="8" t="s">
        <v>4182</v>
      </c>
      <c r="DB148" s="8" t="s">
        <v>4182</v>
      </c>
      <c r="DC148" s="8"/>
      <c r="DD148" s="8" t="s">
        <v>4182</v>
      </c>
      <c r="DE148" s="8" t="s">
        <v>4182</v>
      </c>
      <c r="DF148" s="8" t="s">
        <v>4182</v>
      </c>
      <c r="DG148" s="8" t="s">
        <v>4182</v>
      </c>
      <c r="DH148" s="8" t="s">
        <v>4182</v>
      </c>
      <c r="DI148" s="8" t="s">
        <v>4182</v>
      </c>
      <c r="DJ148" s="8" t="s">
        <v>4182</v>
      </c>
      <c r="DK148" s="8" t="s">
        <v>4182</v>
      </c>
      <c r="DL148" s="8" t="s">
        <v>4182</v>
      </c>
      <c r="DM148" s="8" t="s">
        <v>4182</v>
      </c>
      <c r="DN148" s="8" t="s">
        <v>4182</v>
      </c>
      <c r="DO148" s="8" t="s">
        <v>4182</v>
      </c>
      <c r="DP148" s="8" t="s">
        <v>4182</v>
      </c>
      <c r="DQ148" s="8" t="s">
        <v>4182</v>
      </c>
      <c r="DR148" s="8" t="s">
        <v>4182</v>
      </c>
      <c r="DS148" s="8" t="s">
        <v>4182</v>
      </c>
      <c r="DT148" s="8" t="s">
        <v>4182</v>
      </c>
      <c r="DU148" s="8" t="s">
        <v>4182</v>
      </c>
      <c r="DV148" s="8"/>
      <c r="DW148" s="8" t="s">
        <v>4182</v>
      </c>
      <c r="DX148" s="8" t="s">
        <v>4182</v>
      </c>
      <c r="DY148" s="8" t="s">
        <v>4182</v>
      </c>
      <c r="DZ148" s="8" t="s">
        <v>4182</v>
      </c>
      <c r="EA148" s="8" t="s">
        <v>4182</v>
      </c>
      <c r="EB148" s="8" t="s">
        <v>4182</v>
      </c>
      <c r="EC148" s="8" t="s">
        <v>4182</v>
      </c>
      <c r="ED148" s="8" t="s">
        <v>4182</v>
      </c>
      <c r="EE148" s="8" t="s">
        <v>4182</v>
      </c>
      <c r="EF148" s="8" t="s">
        <v>4182</v>
      </c>
      <c r="EG148" s="8" t="s">
        <v>4182</v>
      </c>
      <c r="EH148" s="8" t="s">
        <v>4182</v>
      </c>
      <c r="EI148" s="8" t="s">
        <v>4182</v>
      </c>
      <c r="EJ148" s="8" t="s">
        <v>4182</v>
      </c>
      <c r="EK148" s="8" t="s">
        <v>4182</v>
      </c>
      <c r="EL148" s="8" t="s">
        <v>4182</v>
      </c>
      <c r="EM148" s="8" t="s">
        <v>4182</v>
      </c>
      <c r="EN148" s="8" t="s">
        <v>4182</v>
      </c>
      <c r="EO148" s="8" t="s">
        <v>4182</v>
      </c>
      <c r="EP148" s="8" t="s">
        <v>4182</v>
      </c>
      <c r="EQ148" s="8" t="s">
        <v>4182</v>
      </c>
      <c r="ER148" s="8" t="s">
        <v>4182</v>
      </c>
      <c r="ES148" s="8" t="s">
        <v>4182</v>
      </c>
      <c r="ET148" s="8" t="s">
        <v>4182</v>
      </c>
      <c r="EU148" s="8" t="s">
        <v>4182</v>
      </c>
      <c r="EV148" s="8" t="s">
        <v>4182</v>
      </c>
      <c r="EW148" s="8" t="s">
        <v>4182</v>
      </c>
      <c r="EX148" s="8" t="s">
        <v>4182</v>
      </c>
      <c r="EY148" s="8" t="s">
        <v>4182</v>
      </c>
      <c r="EZ148" s="8" t="s">
        <v>4182</v>
      </c>
      <c r="FA148" s="8" t="s">
        <v>4182</v>
      </c>
      <c r="FB148" s="8" t="s">
        <v>4182</v>
      </c>
      <c r="FC148" s="8" t="s">
        <v>4182</v>
      </c>
      <c r="FD148" s="8" t="s">
        <v>4182</v>
      </c>
      <c r="FE148" s="8" t="s">
        <v>4182</v>
      </c>
      <c r="FF148" s="8" t="s">
        <v>4182</v>
      </c>
      <c r="FG148" s="8" t="s">
        <v>4182</v>
      </c>
      <c r="FH148" s="8" t="s">
        <v>4182</v>
      </c>
      <c r="FI148" s="8" t="s">
        <v>4182</v>
      </c>
      <c r="FJ148" s="8" t="s">
        <v>4182</v>
      </c>
      <c r="FK148" s="8" t="s">
        <v>4182</v>
      </c>
      <c r="FL148" s="8"/>
      <c r="FM148" s="8" t="s">
        <v>4182</v>
      </c>
      <c r="FN148" s="8" t="s">
        <v>4182</v>
      </c>
      <c r="FO148" s="8" t="s">
        <v>4182</v>
      </c>
      <c r="FP148" s="8" t="s">
        <v>4182</v>
      </c>
      <c r="FQ148" s="8" t="s">
        <v>4182</v>
      </c>
      <c r="FR148" s="8" t="s">
        <v>4182</v>
      </c>
      <c r="FS148" s="8" t="s">
        <v>4182</v>
      </c>
      <c r="FT148" s="9" t="s">
        <v>4182</v>
      </c>
      <c r="FU148" s="8" t="s">
        <v>4182</v>
      </c>
      <c r="FV148" s="8" t="s">
        <v>4176</v>
      </c>
      <c r="FW148" s="8" t="s">
        <v>4177</v>
      </c>
      <c r="FX148" s="8" t="s">
        <v>4176</v>
      </c>
      <c r="FY148" s="8" t="s">
        <v>4176</v>
      </c>
      <c r="FZ148" s="8" t="s">
        <v>4176</v>
      </c>
      <c r="GA148" s="33" t="e">
        <f t="shared" si="29"/>
        <v>#VALUE!</v>
      </c>
      <c r="GB148" s="10" t="e">
        <f t="shared" si="30"/>
        <v>#VALUE!</v>
      </c>
      <c r="GC148" s="10" t="s">
        <v>4178</v>
      </c>
      <c r="GD148" s="10" t="s">
        <v>417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82</v>
      </c>
      <c r="F149" s="8" t="s">
        <v>4182</v>
      </c>
      <c r="G149" s="8" t="s">
        <v>4182</v>
      </c>
      <c r="H149" s="8" t="s">
        <v>4182</v>
      </c>
      <c r="I149" s="8" t="s">
        <v>4182</v>
      </c>
      <c r="J149" s="8" t="s">
        <v>4182</v>
      </c>
      <c r="K149" s="8" t="s">
        <v>4182</v>
      </c>
      <c r="L149" s="8" t="s">
        <v>4182</v>
      </c>
      <c r="M149" s="8" t="s">
        <v>4182</v>
      </c>
      <c r="N149" s="8" t="s">
        <v>4182</v>
      </c>
      <c r="O149" s="8" t="s">
        <v>4182</v>
      </c>
      <c r="P149" s="8" t="s">
        <v>4182</v>
      </c>
      <c r="Q149" s="8" t="s">
        <v>4182</v>
      </c>
      <c r="R149" s="8" t="s">
        <v>4182</v>
      </c>
      <c r="S149" s="8" t="s">
        <v>4182</v>
      </c>
      <c r="T149" s="8" t="s">
        <v>4182</v>
      </c>
      <c r="U149" s="8" t="s">
        <v>4182</v>
      </c>
      <c r="V149" s="8" t="s">
        <v>4182</v>
      </c>
      <c r="W149" s="8" t="s">
        <v>4182</v>
      </c>
      <c r="X149" s="8" t="s">
        <v>4182</v>
      </c>
      <c r="Y149" s="8" t="s">
        <v>4182</v>
      </c>
      <c r="Z149" s="8" t="s">
        <v>4182</v>
      </c>
      <c r="AA149" s="8" t="s">
        <v>4182</v>
      </c>
      <c r="AB149" s="8" t="s">
        <v>4182</v>
      </c>
      <c r="AC149" s="8" t="s">
        <v>4182</v>
      </c>
      <c r="AD149" s="8" t="s">
        <v>4182</v>
      </c>
      <c r="AE149" s="8" t="s">
        <v>4182</v>
      </c>
      <c r="AF149" s="8" t="s">
        <v>4182</v>
      </c>
      <c r="AG149" s="8" t="s">
        <v>4182</v>
      </c>
      <c r="AH149" s="8" t="s">
        <v>4182</v>
      </c>
      <c r="AI149" s="8" t="s">
        <v>4182</v>
      </c>
      <c r="AJ149" s="8" t="s">
        <v>4182</v>
      </c>
      <c r="AK149" s="8" t="s">
        <v>4182</v>
      </c>
      <c r="AL149" s="8" t="s">
        <v>4182</v>
      </c>
      <c r="AM149" s="8"/>
      <c r="AN149" s="8" t="s">
        <v>4182</v>
      </c>
      <c r="AO149" s="8" t="s">
        <v>4182</v>
      </c>
      <c r="AP149" s="8" t="s">
        <v>4182</v>
      </c>
      <c r="AQ149" s="8" t="s">
        <v>4182</v>
      </c>
      <c r="AR149" s="8" t="s">
        <v>4182</v>
      </c>
      <c r="AS149" s="8" t="s">
        <v>4182</v>
      </c>
      <c r="AT149" s="8" t="s">
        <v>4182</v>
      </c>
      <c r="AU149" s="1">
        <v>-2146826273</v>
      </c>
      <c r="AV149" s="8"/>
      <c r="AW149" s="8" t="s">
        <v>4182</v>
      </c>
      <c r="AX149" s="8" t="s">
        <v>4182</v>
      </c>
      <c r="AY149" s="8" t="s">
        <v>4182</v>
      </c>
      <c r="AZ149" s="1">
        <v>-2146826273</v>
      </c>
      <c r="BA149" s="9" t="s">
        <v>4182</v>
      </c>
      <c r="BB149" s="8"/>
      <c r="BC149" s="8" t="s">
        <v>4182</v>
      </c>
      <c r="BD149" s="8" t="s">
        <v>4182</v>
      </c>
      <c r="BE149" s="8" t="s">
        <v>4182</v>
      </c>
      <c r="BF149" s="8" t="s">
        <v>4182</v>
      </c>
      <c r="BG149" s="8" t="s">
        <v>4182</v>
      </c>
      <c r="BH149" s="8" t="s">
        <v>4182</v>
      </c>
      <c r="BI149" s="8" t="s">
        <v>4182</v>
      </c>
      <c r="BJ149" s="8"/>
      <c r="BK149" s="8"/>
      <c r="BL149" s="8" t="s">
        <v>4182</v>
      </c>
      <c r="BM149" s="8" t="s">
        <v>4182</v>
      </c>
      <c r="BN149" s="8" t="s">
        <v>4182</v>
      </c>
      <c r="BO149" s="8" t="s">
        <v>4182</v>
      </c>
      <c r="BP149" s="8" t="s">
        <v>4182</v>
      </c>
      <c r="BQ149" s="8" t="s">
        <v>4182</v>
      </c>
      <c r="BR149" s="8" t="s">
        <v>4182</v>
      </c>
      <c r="BS149" s="8" t="s">
        <v>4182</v>
      </c>
      <c r="BT149" s="8" t="s">
        <v>4182</v>
      </c>
      <c r="BU149" s="8" t="s">
        <v>4182</v>
      </c>
      <c r="BV149" s="8" t="s">
        <v>4182</v>
      </c>
      <c r="BW149" s="8" t="s">
        <v>4182</v>
      </c>
      <c r="BX149" s="8" t="s">
        <v>4182</v>
      </c>
      <c r="BY149" s="8" t="s">
        <v>4182</v>
      </c>
      <c r="BZ149" s="8" t="s">
        <v>4182</v>
      </c>
      <c r="CA149" s="8" t="s">
        <v>4182</v>
      </c>
      <c r="CB149" s="8" t="s">
        <v>4182</v>
      </c>
      <c r="CC149" s="8" t="s">
        <v>4182</v>
      </c>
      <c r="CD149" s="8" t="s">
        <v>4182</v>
      </c>
      <c r="CE149" s="8"/>
      <c r="CF149" s="8" t="s">
        <v>4182</v>
      </c>
      <c r="CG149" s="8" t="s">
        <v>4182</v>
      </c>
      <c r="CH149" s="8" t="s">
        <v>4182</v>
      </c>
      <c r="CI149" s="8" t="s">
        <v>4182</v>
      </c>
      <c r="CJ149" s="8" t="s">
        <v>4182</v>
      </c>
      <c r="CK149" s="8" t="s">
        <v>4182</v>
      </c>
      <c r="CL149" s="8" t="s">
        <v>4182</v>
      </c>
      <c r="CM149" s="8" t="s">
        <v>4182</v>
      </c>
      <c r="CN149" s="8" t="s">
        <v>4182</v>
      </c>
      <c r="CO149" s="8" t="s">
        <v>4182</v>
      </c>
      <c r="CP149" s="8" t="s">
        <v>4182</v>
      </c>
      <c r="CQ149" s="8" t="s">
        <v>4182</v>
      </c>
      <c r="CR149" s="8" t="s">
        <v>4182</v>
      </c>
      <c r="CS149" s="8" t="s">
        <v>4182</v>
      </c>
      <c r="CT149" s="8" t="s">
        <v>4182</v>
      </c>
      <c r="CU149" s="8" t="s">
        <v>4182</v>
      </c>
      <c r="CV149" s="8" t="s">
        <v>4182</v>
      </c>
      <c r="CW149" s="8" t="s">
        <v>4182</v>
      </c>
      <c r="CX149" s="8" t="s">
        <v>4182</v>
      </c>
      <c r="CY149" s="8" t="s">
        <v>4182</v>
      </c>
      <c r="CZ149" s="8" t="s">
        <v>4182</v>
      </c>
      <c r="DA149" s="8" t="s">
        <v>4182</v>
      </c>
      <c r="DB149" s="8" t="s">
        <v>4182</v>
      </c>
      <c r="DC149" s="8"/>
      <c r="DD149" s="8" t="s">
        <v>4182</v>
      </c>
      <c r="DE149" s="8" t="s">
        <v>4182</v>
      </c>
      <c r="DF149" s="8" t="s">
        <v>4182</v>
      </c>
      <c r="DG149" s="8" t="s">
        <v>4182</v>
      </c>
      <c r="DH149" s="8" t="s">
        <v>4182</v>
      </c>
      <c r="DI149" s="8" t="s">
        <v>4182</v>
      </c>
      <c r="DJ149" s="8" t="s">
        <v>4182</v>
      </c>
      <c r="DK149" s="8" t="s">
        <v>4182</v>
      </c>
      <c r="DL149" s="8" t="s">
        <v>4182</v>
      </c>
      <c r="DM149" s="8" t="s">
        <v>4182</v>
      </c>
      <c r="DN149" s="8" t="s">
        <v>4182</v>
      </c>
      <c r="DO149" s="8" t="s">
        <v>4182</v>
      </c>
      <c r="DP149" s="8" t="s">
        <v>4182</v>
      </c>
      <c r="DQ149" s="8" t="s">
        <v>4182</v>
      </c>
      <c r="DR149" s="8" t="s">
        <v>4182</v>
      </c>
      <c r="DS149" s="8" t="s">
        <v>4182</v>
      </c>
      <c r="DT149" s="8" t="s">
        <v>4182</v>
      </c>
      <c r="DU149" s="8" t="s">
        <v>4182</v>
      </c>
      <c r="DV149" s="8"/>
      <c r="DW149" s="8" t="s">
        <v>4182</v>
      </c>
      <c r="DX149" s="8" t="s">
        <v>4182</v>
      </c>
      <c r="DY149" s="8" t="s">
        <v>4182</v>
      </c>
      <c r="DZ149" s="8" t="s">
        <v>4182</v>
      </c>
      <c r="EA149" s="8" t="s">
        <v>4182</v>
      </c>
      <c r="EB149" s="8" t="s">
        <v>4182</v>
      </c>
      <c r="EC149" s="8" t="s">
        <v>4182</v>
      </c>
      <c r="ED149" s="8" t="s">
        <v>4182</v>
      </c>
      <c r="EE149" s="8" t="s">
        <v>4182</v>
      </c>
      <c r="EF149" s="8" t="s">
        <v>4182</v>
      </c>
      <c r="EG149" s="8" t="s">
        <v>4182</v>
      </c>
      <c r="EH149" s="8" t="s">
        <v>4182</v>
      </c>
      <c r="EI149" s="8" t="s">
        <v>4182</v>
      </c>
      <c r="EJ149" s="8" t="s">
        <v>4182</v>
      </c>
      <c r="EK149" s="8" t="s">
        <v>4182</v>
      </c>
      <c r="EL149" s="8" t="s">
        <v>4182</v>
      </c>
      <c r="EM149" s="8" t="s">
        <v>4182</v>
      </c>
      <c r="EN149" s="8" t="s">
        <v>4182</v>
      </c>
      <c r="EO149" s="8" t="s">
        <v>4182</v>
      </c>
      <c r="EP149" s="8" t="s">
        <v>4182</v>
      </c>
      <c r="EQ149" s="8" t="s">
        <v>4182</v>
      </c>
      <c r="ER149" s="8" t="s">
        <v>4182</v>
      </c>
      <c r="ES149" s="8" t="s">
        <v>4182</v>
      </c>
      <c r="ET149" s="8" t="s">
        <v>4182</v>
      </c>
      <c r="EU149" s="8" t="s">
        <v>4182</v>
      </c>
      <c r="EV149" s="8" t="s">
        <v>4182</v>
      </c>
      <c r="EW149" s="8" t="s">
        <v>4182</v>
      </c>
      <c r="EX149" s="8" t="s">
        <v>4182</v>
      </c>
      <c r="EY149" s="8" t="s">
        <v>4182</v>
      </c>
      <c r="EZ149" s="8" t="s">
        <v>4182</v>
      </c>
      <c r="FA149" s="8" t="s">
        <v>4182</v>
      </c>
      <c r="FB149" s="8" t="s">
        <v>4182</v>
      </c>
      <c r="FC149" s="8" t="s">
        <v>4182</v>
      </c>
      <c r="FD149" s="8" t="s">
        <v>4182</v>
      </c>
      <c r="FE149" s="8" t="s">
        <v>4182</v>
      </c>
      <c r="FF149" s="8" t="s">
        <v>4182</v>
      </c>
      <c r="FG149" s="8" t="s">
        <v>4182</v>
      </c>
      <c r="FH149" s="8" t="s">
        <v>4182</v>
      </c>
      <c r="FI149" s="8" t="s">
        <v>4182</v>
      </c>
      <c r="FJ149" s="8" t="s">
        <v>4182</v>
      </c>
      <c r="FK149" s="8" t="s">
        <v>4182</v>
      </c>
      <c r="FL149" s="8"/>
      <c r="FM149" s="8" t="s">
        <v>4182</v>
      </c>
      <c r="FN149" s="8" t="s">
        <v>4182</v>
      </c>
      <c r="FO149" s="8" t="s">
        <v>4182</v>
      </c>
      <c r="FP149" s="8" t="s">
        <v>4182</v>
      </c>
      <c r="FQ149" s="8" t="s">
        <v>4182</v>
      </c>
      <c r="FR149" s="8" t="s">
        <v>4182</v>
      </c>
      <c r="FS149" s="8" t="s">
        <v>4182</v>
      </c>
      <c r="FT149" s="9" t="s">
        <v>4182</v>
      </c>
      <c r="FU149" s="8" t="s">
        <v>4182</v>
      </c>
      <c r="FV149" s="8" t="s">
        <v>4176</v>
      </c>
      <c r="FW149" s="8" t="s">
        <v>4177</v>
      </c>
      <c r="FX149" s="8" t="s">
        <v>4176</v>
      </c>
      <c r="FY149" s="8" t="s">
        <v>4176</v>
      </c>
      <c r="FZ149" s="8" t="s">
        <v>4176</v>
      </c>
      <c r="GA149" s="33" t="e">
        <f t="shared" si="29"/>
        <v>#VALUE!</v>
      </c>
      <c r="GB149" s="10" t="e">
        <f t="shared" si="30"/>
        <v>#VALUE!</v>
      </c>
      <c r="GC149" s="10" t="s">
        <v>4178</v>
      </c>
      <c r="GD149" s="10" t="s">
        <v>417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82</v>
      </c>
      <c r="F150" s="8" t="s">
        <v>4182</v>
      </c>
      <c r="G150" s="8" t="s">
        <v>4182</v>
      </c>
      <c r="H150" s="8" t="s">
        <v>4182</v>
      </c>
      <c r="I150" s="8" t="s">
        <v>4182</v>
      </c>
      <c r="J150" s="8" t="s">
        <v>4182</v>
      </c>
      <c r="K150" s="8" t="s">
        <v>4182</v>
      </c>
      <c r="L150" s="8" t="s">
        <v>4182</v>
      </c>
      <c r="M150" s="8" t="s">
        <v>4182</v>
      </c>
      <c r="N150" s="8" t="s">
        <v>4182</v>
      </c>
      <c r="O150" s="8" t="s">
        <v>4182</v>
      </c>
      <c r="P150" s="8" t="s">
        <v>4182</v>
      </c>
      <c r="Q150" s="8" t="s">
        <v>4182</v>
      </c>
      <c r="R150" s="8" t="s">
        <v>4182</v>
      </c>
      <c r="S150" s="8" t="s">
        <v>4182</v>
      </c>
      <c r="T150" s="8" t="s">
        <v>4182</v>
      </c>
      <c r="U150" s="8" t="s">
        <v>4182</v>
      </c>
      <c r="V150" s="8" t="s">
        <v>4182</v>
      </c>
      <c r="W150" s="8" t="s">
        <v>4182</v>
      </c>
      <c r="X150" s="8" t="s">
        <v>4182</v>
      </c>
      <c r="Y150" s="8" t="s">
        <v>4182</v>
      </c>
      <c r="Z150" s="8" t="s">
        <v>4182</v>
      </c>
      <c r="AA150" s="8" t="s">
        <v>4182</v>
      </c>
      <c r="AB150" s="8" t="s">
        <v>4182</v>
      </c>
      <c r="AC150" s="8" t="s">
        <v>4182</v>
      </c>
      <c r="AD150" s="8" t="s">
        <v>4182</v>
      </c>
      <c r="AE150" s="8" t="s">
        <v>4182</v>
      </c>
      <c r="AF150" s="8" t="s">
        <v>4182</v>
      </c>
      <c r="AG150" s="8" t="s">
        <v>4182</v>
      </c>
      <c r="AH150" s="8" t="s">
        <v>4182</v>
      </c>
      <c r="AI150" s="8" t="s">
        <v>4182</v>
      </c>
      <c r="AJ150" s="8" t="s">
        <v>4182</v>
      </c>
      <c r="AK150" s="8" t="s">
        <v>4182</v>
      </c>
      <c r="AL150" s="8" t="s">
        <v>4182</v>
      </c>
      <c r="AM150" s="8"/>
      <c r="AN150" s="8" t="s">
        <v>4182</v>
      </c>
      <c r="AO150" s="8" t="s">
        <v>4182</v>
      </c>
      <c r="AP150" s="8" t="s">
        <v>4182</v>
      </c>
      <c r="AQ150" s="8" t="s">
        <v>4182</v>
      </c>
      <c r="AR150" s="8" t="s">
        <v>4182</v>
      </c>
      <c r="AS150" s="8" t="s">
        <v>4182</v>
      </c>
      <c r="AT150" s="8" t="s">
        <v>4182</v>
      </c>
      <c r="AU150" s="1">
        <v>-2146826273</v>
      </c>
      <c r="AV150" s="8"/>
      <c r="AW150" s="8" t="s">
        <v>4182</v>
      </c>
      <c r="AX150" s="8" t="s">
        <v>4182</v>
      </c>
      <c r="AY150" s="8" t="s">
        <v>4182</v>
      </c>
      <c r="AZ150" s="1">
        <v>-2146826273</v>
      </c>
      <c r="BA150" s="9" t="s">
        <v>4182</v>
      </c>
      <c r="BB150" s="8"/>
      <c r="BC150" s="8" t="s">
        <v>4182</v>
      </c>
      <c r="BD150" s="8" t="s">
        <v>4182</v>
      </c>
      <c r="BE150" s="8" t="s">
        <v>4182</v>
      </c>
      <c r="BF150" s="8" t="s">
        <v>4182</v>
      </c>
      <c r="BG150" s="8" t="s">
        <v>4182</v>
      </c>
      <c r="BH150" s="8" t="s">
        <v>4182</v>
      </c>
      <c r="BI150" s="8" t="s">
        <v>4182</v>
      </c>
      <c r="BJ150" s="8"/>
      <c r="BK150" s="8"/>
      <c r="BL150" s="8" t="s">
        <v>4182</v>
      </c>
      <c r="BM150" s="8" t="s">
        <v>4182</v>
      </c>
      <c r="BN150" s="8" t="s">
        <v>4182</v>
      </c>
      <c r="BO150" s="8" t="s">
        <v>4182</v>
      </c>
      <c r="BP150" s="8" t="s">
        <v>4182</v>
      </c>
      <c r="BQ150" s="8" t="s">
        <v>4182</v>
      </c>
      <c r="BR150" s="8" t="s">
        <v>4182</v>
      </c>
      <c r="BS150" s="8" t="s">
        <v>4182</v>
      </c>
      <c r="BT150" s="8" t="s">
        <v>4182</v>
      </c>
      <c r="BU150" s="8" t="s">
        <v>4182</v>
      </c>
      <c r="BV150" s="8" t="s">
        <v>4182</v>
      </c>
      <c r="BW150" s="8" t="s">
        <v>4182</v>
      </c>
      <c r="BX150" s="8" t="s">
        <v>4182</v>
      </c>
      <c r="BY150" s="8" t="s">
        <v>4182</v>
      </c>
      <c r="BZ150" s="8" t="s">
        <v>4182</v>
      </c>
      <c r="CA150" s="8" t="s">
        <v>4182</v>
      </c>
      <c r="CB150" s="8" t="s">
        <v>4182</v>
      </c>
      <c r="CC150" s="8" t="s">
        <v>4182</v>
      </c>
      <c r="CD150" s="8" t="s">
        <v>4182</v>
      </c>
      <c r="CE150" s="8"/>
      <c r="CF150" s="8" t="s">
        <v>4182</v>
      </c>
      <c r="CG150" s="8" t="s">
        <v>4182</v>
      </c>
      <c r="CH150" s="8" t="s">
        <v>4182</v>
      </c>
      <c r="CI150" s="8" t="s">
        <v>4182</v>
      </c>
      <c r="CJ150" s="8" t="s">
        <v>4182</v>
      </c>
      <c r="CK150" s="8" t="s">
        <v>4182</v>
      </c>
      <c r="CL150" s="8" t="s">
        <v>4182</v>
      </c>
      <c r="CM150" s="8" t="s">
        <v>4182</v>
      </c>
      <c r="CN150" s="8" t="s">
        <v>4182</v>
      </c>
      <c r="CO150" s="8" t="s">
        <v>4182</v>
      </c>
      <c r="CP150" s="8" t="s">
        <v>4182</v>
      </c>
      <c r="CQ150" s="8" t="s">
        <v>4182</v>
      </c>
      <c r="CR150" s="8" t="s">
        <v>4182</v>
      </c>
      <c r="CS150" s="8" t="s">
        <v>4182</v>
      </c>
      <c r="CT150" s="8" t="s">
        <v>4182</v>
      </c>
      <c r="CU150" s="8" t="s">
        <v>4182</v>
      </c>
      <c r="CV150" s="8" t="s">
        <v>4182</v>
      </c>
      <c r="CW150" s="8" t="s">
        <v>4182</v>
      </c>
      <c r="CX150" s="8" t="s">
        <v>4182</v>
      </c>
      <c r="CY150" s="8" t="s">
        <v>4182</v>
      </c>
      <c r="CZ150" s="8" t="s">
        <v>4182</v>
      </c>
      <c r="DA150" s="8" t="s">
        <v>4182</v>
      </c>
      <c r="DB150" s="8" t="s">
        <v>4182</v>
      </c>
      <c r="DC150" s="8"/>
      <c r="DD150" s="8" t="s">
        <v>4182</v>
      </c>
      <c r="DE150" s="8" t="s">
        <v>4182</v>
      </c>
      <c r="DF150" s="8" t="s">
        <v>4182</v>
      </c>
      <c r="DG150" s="8" t="s">
        <v>4182</v>
      </c>
      <c r="DH150" s="8" t="s">
        <v>4182</v>
      </c>
      <c r="DI150" s="8" t="s">
        <v>4182</v>
      </c>
      <c r="DJ150" s="8" t="s">
        <v>4182</v>
      </c>
      <c r="DK150" s="8" t="s">
        <v>4182</v>
      </c>
      <c r="DL150" s="8" t="s">
        <v>4182</v>
      </c>
      <c r="DM150" s="8" t="s">
        <v>4182</v>
      </c>
      <c r="DN150" s="8" t="s">
        <v>4182</v>
      </c>
      <c r="DO150" s="8" t="s">
        <v>4182</v>
      </c>
      <c r="DP150" s="8" t="s">
        <v>4182</v>
      </c>
      <c r="DQ150" s="8" t="s">
        <v>4182</v>
      </c>
      <c r="DR150" s="8" t="s">
        <v>4182</v>
      </c>
      <c r="DS150" s="8" t="s">
        <v>4182</v>
      </c>
      <c r="DT150" s="8" t="s">
        <v>4182</v>
      </c>
      <c r="DU150" s="8" t="s">
        <v>4182</v>
      </c>
      <c r="DV150" s="8"/>
      <c r="DW150" s="8" t="s">
        <v>4182</v>
      </c>
      <c r="DX150" s="8" t="s">
        <v>4182</v>
      </c>
      <c r="DY150" s="8" t="s">
        <v>4182</v>
      </c>
      <c r="DZ150" s="8" t="s">
        <v>4182</v>
      </c>
      <c r="EA150" s="8" t="s">
        <v>4182</v>
      </c>
      <c r="EB150" s="8" t="s">
        <v>4182</v>
      </c>
      <c r="EC150" s="8" t="s">
        <v>4182</v>
      </c>
      <c r="ED150" s="8" t="s">
        <v>4182</v>
      </c>
      <c r="EE150" s="8" t="s">
        <v>4182</v>
      </c>
      <c r="EF150" s="8" t="s">
        <v>4182</v>
      </c>
      <c r="EG150" s="8" t="s">
        <v>4182</v>
      </c>
      <c r="EH150" s="8" t="s">
        <v>4182</v>
      </c>
      <c r="EI150" s="8" t="s">
        <v>4182</v>
      </c>
      <c r="EJ150" s="8" t="s">
        <v>4182</v>
      </c>
      <c r="EK150" s="8" t="s">
        <v>4182</v>
      </c>
      <c r="EL150" s="8" t="s">
        <v>4182</v>
      </c>
      <c r="EM150" s="8" t="s">
        <v>4182</v>
      </c>
      <c r="EN150" s="8" t="s">
        <v>4182</v>
      </c>
      <c r="EO150" s="8" t="s">
        <v>4182</v>
      </c>
      <c r="EP150" s="8" t="s">
        <v>4182</v>
      </c>
      <c r="EQ150" s="8" t="s">
        <v>4182</v>
      </c>
      <c r="ER150" s="8" t="s">
        <v>4182</v>
      </c>
      <c r="ES150" s="8" t="s">
        <v>4182</v>
      </c>
      <c r="ET150" s="8" t="s">
        <v>4182</v>
      </c>
      <c r="EU150" s="8" t="s">
        <v>4182</v>
      </c>
      <c r="EV150" s="8" t="s">
        <v>4182</v>
      </c>
      <c r="EW150" s="8" t="s">
        <v>4182</v>
      </c>
      <c r="EX150" s="8" t="s">
        <v>4182</v>
      </c>
      <c r="EY150" s="8" t="s">
        <v>4182</v>
      </c>
      <c r="EZ150" s="8" t="s">
        <v>4182</v>
      </c>
      <c r="FA150" s="8" t="s">
        <v>4182</v>
      </c>
      <c r="FB150" s="8" t="s">
        <v>4182</v>
      </c>
      <c r="FC150" s="8" t="s">
        <v>4182</v>
      </c>
      <c r="FD150" s="8" t="s">
        <v>4182</v>
      </c>
      <c r="FE150" s="8" t="s">
        <v>4182</v>
      </c>
      <c r="FF150" s="8" t="s">
        <v>4182</v>
      </c>
      <c r="FG150" s="8" t="s">
        <v>4182</v>
      </c>
      <c r="FH150" s="8" t="s">
        <v>4182</v>
      </c>
      <c r="FI150" s="8" t="s">
        <v>4182</v>
      </c>
      <c r="FJ150" s="8" t="s">
        <v>4182</v>
      </c>
      <c r="FK150" s="8" t="s">
        <v>4182</v>
      </c>
      <c r="FL150" s="8"/>
      <c r="FM150" s="8" t="s">
        <v>4182</v>
      </c>
      <c r="FN150" s="8" t="s">
        <v>4182</v>
      </c>
      <c r="FO150" s="8" t="s">
        <v>4182</v>
      </c>
      <c r="FP150" s="8" t="s">
        <v>4182</v>
      </c>
      <c r="FQ150" s="8" t="s">
        <v>4182</v>
      </c>
      <c r="FR150" s="8" t="s">
        <v>4182</v>
      </c>
      <c r="FS150" s="8" t="s">
        <v>4182</v>
      </c>
      <c r="FT150" s="9" t="s">
        <v>4182</v>
      </c>
      <c r="FU150" s="8" t="s">
        <v>4182</v>
      </c>
      <c r="FV150" s="8" t="s">
        <v>4176</v>
      </c>
      <c r="FW150" s="8" t="s">
        <v>4177</v>
      </c>
      <c r="FX150" s="8" t="s">
        <v>4176</v>
      </c>
      <c r="FY150" s="8" t="s">
        <v>4176</v>
      </c>
      <c r="FZ150" s="8" t="s">
        <v>4176</v>
      </c>
      <c r="GA150" s="33" t="e">
        <f t="shared" si="29"/>
        <v>#VALUE!</v>
      </c>
      <c r="GB150" s="10" t="e">
        <f t="shared" si="30"/>
        <v>#VALUE!</v>
      </c>
      <c r="GC150" s="10" t="s">
        <v>4178</v>
      </c>
      <c r="GD150" s="10" t="s">
        <v>417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82</v>
      </c>
      <c r="F151" s="8" t="s">
        <v>4182</v>
      </c>
      <c r="G151" s="8" t="s">
        <v>4182</v>
      </c>
      <c r="H151" s="8" t="s">
        <v>4182</v>
      </c>
      <c r="I151" s="8" t="s">
        <v>4182</v>
      </c>
      <c r="J151" s="8" t="s">
        <v>4182</v>
      </c>
      <c r="K151" s="8" t="s">
        <v>4182</v>
      </c>
      <c r="L151" s="8" t="s">
        <v>4182</v>
      </c>
      <c r="M151" s="8" t="s">
        <v>4182</v>
      </c>
      <c r="N151" s="8" t="s">
        <v>4182</v>
      </c>
      <c r="O151" s="8" t="s">
        <v>4182</v>
      </c>
      <c r="P151" s="8" t="s">
        <v>4182</v>
      </c>
      <c r="Q151" s="8" t="s">
        <v>4182</v>
      </c>
      <c r="R151" s="8" t="s">
        <v>4182</v>
      </c>
      <c r="S151" s="8" t="s">
        <v>4182</v>
      </c>
      <c r="T151" s="8" t="s">
        <v>4182</v>
      </c>
      <c r="U151" s="8" t="s">
        <v>4182</v>
      </c>
      <c r="V151" s="8" t="s">
        <v>4182</v>
      </c>
      <c r="W151" s="8" t="s">
        <v>4182</v>
      </c>
      <c r="X151" s="8" t="s">
        <v>4182</v>
      </c>
      <c r="Y151" s="8" t="s">
        <v>4182</v>
      </c>
      <c r="Z151" s="8" t="s">
        <v>4182</v>
      </c>
      <c r="AA151" s="8" t="s">
        <v>4182</v>
      </c>
      <c r="AB151" s="8" t="s">
        <v>4182</v>
      </c>
      <c r="AC151" s="8" t="s">
        <v>4182</v>
      </c>
      <c r="AD151" s="8" t="s">
        <v>4182</v>
      </c>
      <c r="AE151" s="8" t="s">
        <v>4182</v>
      </c>
      <c r="AF151" s="8" t="s">
        <v>4182</v>
      </c>
      <c r="AG151" s="8" t="s">
        <v>4182</v>
      </c>
      <c r="AH151" s="8" t="s">
        <v>4182</v>
      </c>
      <c r="AI151" s="8" t="s">
        <v>4182</v>
      </c>
      <c r="AJ151" s="8" t="s">
        <v>4182</v>
      </c>
      <c r="AK151" s="8" t="s">
        <v>4182</v>
      </c>
      <c r="AL151" s="8" t="s">
        <v>4182</v>
      </c>
      <c r="AM151" s="8"/>
      <c r="AN151" s="8" t="s">
        <v>4182</v>
      </c>
      <c r="AO151" s="8" t="s">
        <v>4182</v>
      </c>
      <c r="AP151" s="8" t="s">
        <v>4182</v>
      </c>
      <c r="AQ151" s="8" t="s">
        <v>4182</v>
      </c>
      <c r="AR151" s="8" t="s">
        <v>4182</v>
      </c>
      <c r="AS151" s="8" t="s">
        <v>4182</v>
      </c>
      <c r="AT151" s="8" t="s">
        <v>4182</v>
      </c>
      <c r="AU151" s="1">
        <v>-2146826273</v>
      </c>
      <c r="AV151" s="8"/>
      <c r="AW151" s="8" t="s">
        <v>4182</v>
      </c>
      <c r="AX151" s="8" t="s">
        <v>4182</v>
      </c>
      <c r="AY151" s="8" t="s">
        <v>4182</v>
      </c>
      <c r="AZ151" s="1">
        <v>-2146826273</v>
      </c>
      <c r="BA151" s="9" t="s">
        <v>4182</v>
      </c>
      <c r="BB151" s="8"/>
      <c r="BC151" s="8" t="s">
        <v>4182</v>
      </c>
      <c r="BD151" s="8" t="s">
        <v>4182</v>
      </c>
      <c r="BE151" s="8" t="s">
        <v>4182</v>
      </c>
      <c r="BF151" s="8" t="s">
        <v>4182</v>
      </c>
      <c r="BG151" s="8" t="s">
        <v>4182</v>
      </c>
      <c r="BH151" s="8" t="s">
        <v>4182</v>
      </c>
      <c r="BI151" s="8" t="s">
        <v>4182</v>
      </c>
      <c r="BJ151" s="8"/>
      <c r="BK151" s="8"/>
      <c r="BL151" s="8" t="s">
        <v>4182</v>
      </c>
      <c r="BM151" s="8" t="s">
        <v>4182</v>
      </c>
      <c r="BN151" s="8" t="s">
        <v>4182</v>
      </c>
      <c r="BO151" s="8" t="s">
        <v>4182</v>
      </c>
      <c r="BP151" s="8" t="s">
        <v>4182</v>
      </c>
      <c r="BQ151" s="8" t="s">
        <v>4182</v>
      </c>
      <c r="BR151" s="8" t="s">
        <v>4182</v>
      </c>
      <c r="BS151" s="8" t="s">
        <v>4182</v>
      </c>
      <c r="BT151" s="8" t="s">
        <v>4182</v>
      </c>
      <c r="BU151" s="8" t="s">
        <v>4182</v>
      </c>
      <c r="BV151" s="8" t="s">
        <v>4182</v>
      </c>
      <c r="BW151" s="8" t="s">
        <v>4182</v>
      </c>
      <c r="BX151" s="8" t="s">
        <v>4182</v>
      </c>
      <c r="BY151" s="8" t="s">
        <v>4182</v>
      </c>
      <c r="BZ151" s="8" t="s">
        <v>4182</v>
      </c>
      <c r="CA151" s="8" t="s">
        <v>4182</v>
      </c>
      <c r="CB151" s="8" t="s">
        <v>4182</v>
      </c>
      <c r="CC151" s="8" t="s">
        <v>4182</v>
      </c>
      <c r="CD151" s="8" t="s">
        <v>4182</v>
      </c>
      <c r="CE151" s="8"/>
      <c r="CF151" s="8" t="s">
        <v>4182</v>
      </c>
      <c r="CG151" s="8" t="s">
        <v>4182</v>
      </c>
      <c r="CH151" s="8" t="s">
        <v>4182</v>
      </c>
      <c r="CI151" s="8" t="s">
        <v>4182</v>
      </c>
      <c r="CJ151" s="8" t="s">
        <v>4182</v>
      </c>
      <c r="CK151" s="8" t="s">
        <v>4182</v>
      </c>
      <c r="CL151" s="8" t="s">
        <v>4182</v>
      </c>
      <c r="CM151" s="8" t="s">
        <v>4182</v>
      </c>
      <c r="CN151" s="8" t="s">
        <v>4182</v>
      </c>
      <c r="CO151" s="8" t="s">
        <v>4182</v>
      </c>
      <c r="CP151" s="8" t="s">
        <v>4182</v>
      </c>
      <c r="CQ151" s="8" t="s">
        <v>4182</v>
      </c>
      <c r="CR151" s="8" t="s">
        <v>4182</v>
      </c>
      <c r="CS151" s="8" t="s">
        <v>4182</v>
      </c>
      <c r="CT151" s="8" t="s">
        <v>4182</v>
      </c>
      <c r="CU151" s="8" t="s">
        <v>4182</v>
      </c>
      <c r="CV151" s="8" t="s">
        <v>4182</v>
      </c>
      <c r="CW151" s="8" t="s">
        <v>4182</v>
      </c>
      <c r="CX151" s="8" t="s">
        <v>4182</v>
      </c>
      <c r="CY151" s="8" t="s">
        <v>4182</v>
      </c>
      <c r="CZ151" s="8" t="s">
        <v>4182</v>
      </c>
      <c r="DA151" s="8" t="s">
        <v>4182</v>
      </c>
      <c r="DB151" s="8" t="s">
        <v>4182</v>
      </c>
      <c r="DC151" s="8"/>
      <c r="DD151" s="8" t="s">
        <v>4182</v>
      </c>
      <c r="DE151" s="8" t="s">
        <v>4182</v>
      </c>
      <c r="DF151" s="8" t="s">
        <v>4182</v>
      </c>
      <c r="DG151" s="8" t="s">
        <v>4182</v>
      </c>
      <c r="DH151" s="8" t="s">
        <v>4182</v>
      </c>
      <c r="DI151" s="8" t="s">
        <v>4182</v>
      </c>
      <c r="DJ151" s="8" t="s">
        <v>4182</v>
      </c>
      <c r="DK151" s="8" t="s">
        <v>4182</v>
      </c>
      <c r="DL151" s="8" t="s">
        <v>4182</v>
      </c>
      <c r="DM151" s="8" t="s">
        <v>4182</v>
      </c>
      <c r="DN151" s="8" t="s">
        <v>4182</v>
      </c>
      <c r="DO151" s="8" t="s">
        <v>4182</v>
      </c>
      <c r="DP151" s="8" t="s">
        <v>4182</v>
      </c>
      <c r="DQ151" s="8" t="s">
        <v>4182</v>
      </c>
      <c r="DR151" s="8" t="s">
        <v>4182</v>
      </c>
      <c r="DS151" s="8" t="s">
        <v>4182</v>
      </c>
      <c r="DT151" s="8" t="s">
        <v>4182</v>
      </c>
      <c r="DU151" s="8" t="s">
        <v>4182</v>
      </c>
      <c r="DV151" s="8"/>
      <c r="DW151" s="8" t="s">
        <v>4182</v>
      </c>
      <c r="DX151" s="8" t="s">
        <v>4182</v>
      </c>
      <c r="DY151" s="8" t="s">
        <v>4182</v>
      </c>
      <c r="DZ151" s="8" t="s">
        <v>4182</v>
      </c>
      <c r="EA151" s="8" t="s">
        <v>4182</v>
      </c>
      <c r="EB151" s="8" t="s">
        <v>4182</v>
      </c>
      <c r="EC151" s="8" t="s">
        <v>4182</v>
      </c>
      <c r="ED151" s="8" t="s">
        <v>4182</v>
      </c>
      <c r="EE151" s="8" t="s">
        <v>4182</v>
      </c>
      <c r="EF151" s="8" t="s">
        <v>4182</v>
      </c>
      <c r="EG151" s="8" t="s">
        <v>4182</v>
      </c>
      <c r="EH151" s="8" t="s">
        <v>4182</v>
      </c>
      <c r="EI151" s="8" t="s">
        <v>4182</v>
      </c>
      <c r="EJ151" s="8" t="s">
        <v>4182</v>
      </c>
      <c r="EK151" s="8" t="s">
        <v>4182</v>
      </c>
      <c r="EL151" s="8" t="s">
        <v>4182</v>
      </c>
      <c r="EM151" s="8" t="s">
        <v>4182</v>
      </c>
      <c r="EN151" s="8" t="s">
        <v>4182</v>
      </c>
      <c r="EO151" s="8" t="s">
        <v>4182</v>
      </c>
      <c r="EP151" s="8" t="s">
        <v>4182</v>
      </c>
      <c r="EQ151" s="8" t="s">
        <v>4182</v>
      </c>
      <c r="ER151" s="8" t="s">
        <v>4182</v>
      </c>
      <c r="ES151" s="8" t="s">
        <v>4182</v>
      </c>
      <c r="ET151" s="8" t="s">
        <v>4182</v>
      </c>
      <c r="EU151" s="8" t="s">
        <v>4182</v>
      </c>
      <c r="EV151" s="8" t="s">
        <v>4182</v>
      </c>
      <c r="EW151" s="8" t="s">
        <v>4182</v>
      </c>
      <c r="EX151" s="8" t="s">
        <v>4182</v>
      </c>
      <c r="EY151" s="8" t="s">
        <v>4182</v>
      </c>
      <c r="EZ151" s="8" t="s">
        <v>4182</v>
      </c>
      <c r="FA151" s="8" t="s">
        <v>4182</v>
      </c>
      <c r="FB151" s="8" t="s">
        <v>4182</v>
      </c>
      <c r="FC151" s="8" t="s">
        <v>4182</v>
      </c>
      <c r="FD151" s="8" t="s">
        <v>4182</v>
      </c>
      <c r="FE151" s="8" t="s">
        <v>4182</v>
      </c>
      <c r="FF151" s="8" t="s">
        <v>4182</v>
      </c>
      <c r="FG151" s="8" t="s">
        <v>4182</v>
      </c>
      <c r="FH151" s="8" t="s">
        <v>4182</v>
      </c>
      <c r="FI151" s="8" t="s">
        <v>4182</v>
      </c>
      <c r="FJ151" s="8" t="s">
        <v>4182</v>
      </c>
      <c r="FK151" s="8" t="s">
        <v>4182</v>
      </c>
      <c r="FL151" s="8"/>
      <c r="FM151" s="8" t="s">
        <v>4182</v>
      </c>
      <c r="FN151" s="8" t="s">
        <v>4182</v>
      </c>
      <c r="FO151" s="8" t="s">
        <v>4182</v>
      </c>
      <c r="FP151" s="8" t="s">
        <v>4182</v>
      </c>
      <c r="FQ151" s="8" t="s">
        <v>4182</v>
      </c>
      <c r="FR151" s="8" t="s">
        <v>4182</v>
      </c>
      <c r="FS151" s="8" t="s">
        <v>4182</v>
      </c>
      <c r="FT151" s="9" t="s">
        <v>4182</v>
      </c>
      <c r="FU151" s="8" t="s">
        <v>4182</v>
      </c>
      <c r="FV151" s="8" t="s">
        <v>4176</v>
      </c>
      <c r="FW151" s="8" t="s">
        <v>4177</v>
      </c>
      <c r="FX151" s="8" t="s">
        <v>4176</v>
      </c>
      <c r="FY151" s="8" t="s">
        <v>4176</v>
      </c>
      <c r="FZ151" s="8" t="s">
        <v>4176</v>
      </c>
      <c r="GA151" s="33" t="e">
        <f t="shared" si="29"/>
        <v>#VALUE!</v>
      </c>
      <c r="GB151" s="10" t="e">
        <f t="shared" si="30"/>
        <v>#VALUE!</v>
      </c>
      <c r="GC151" s="10" t="s">
        <v>4178</v>
      </c>
      <c r="GD151" s="10" t="s">
        <v>417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82</v>
      </c>
      <c r="F152" s="8" t="s">
        <v>4182</v>
      </c>
      <c r="G152" s="8" t="s">
        <v>4182</v>
      </c>
      <c r="H152" s="8" t="s">
        <v>4182</v>
      </c>
      <c r="I152" s="8" t="s">
        <v>4182</v>
      </c>
      <c r="J152" s="8" t="s">
        <v>4182</v>
      </c>
      <c r="K152" s="8" t="s">
        <v>4182</v>
      </c>
      <c r="L152" s="8" t="s">
        <v>4182</v>
      </c>
      <c r="M152" s="8" t="s">
        <v>4182</v>
      </c>
      <c r="N152" s="8" t="s">
        <v>4182</v>
      </c>
      <c r="O152" s="8" t="s">
        <v>4182</v>
      </c>
      <c r="P152" s="8" t="s">
        <v>4182</v>
      </c>
      <c r="Q152" s="8" t="s">
        <v>4182</v>
      </c>
      <c r="R152" s="8" t="s">
        <v>4182</v>
      </c>
      <c r="S152" s="8" t="s">
        <v>4182</v>
      </c>
      <c r="T152" s="8" t="s">
        <v>4182</v>
      </c>
      <c r="U152" s="8" t="s">
        <v>4182</v>
      </c>
      <c r="V152" s="8" t="s">
        <v>4182</v>
      </c>
      <c r="W152" s="8" t="s">
        <v>4182</v>
      </c>
      <c r="X152" s="8" t="s">
        <v>4182</v>
      </c>
      <c r="Y152" s="8" t="s">
        <v>4182</v>
      </c>
      <c r="Z152" s="8" t="s">
        <v>4182</v>
      </c>
      <c r="AA152" s="8" t="s">
        <v>4182</v>
      </c>
      <c r="AB152" s="8" t="s">
        <v>4182</v>
      </c>
      <c r="AC152" s="8" t="s">
        <v>4182</v>
      </c>
      <c r="AD152" s="8" t="s">
        <v>4182</v>
      </c>
      <c r="AE152" s="8" t="s">
        <v>4182</v>
      </c>
      <c r="AF152" s="8" t="s">
        <v>4182</v>
      </c>
      <c r="AG152" s="8" t="s">
        <v>4182</v>
      </c>
      <c r="AH152" s="8" t="s">
        <v>4182</v>
      </c>
      <c r="AI152" s="8" t="s">
        <v>4182</v>
      </c>
      <c r="AJ152" s="8" t="s">
        <v>4182</v>
      </c>
      <c r="AK152" s="8" t="s">
        <v>4182</v>
      </c>
      <c r="AL152" s="8" t="s">
        <v>4182</v>
      </c>
      <c r="AM152" s="8"/>
      <c r="AN152" s="8" t="s">
        <v>4182</v>
      </c>
      <c r="AO152" s="8" t="s">
        <v>4182</v>
      </c>
      <c r="AP152" s="8" t="s">
        <v>4182</v>
      </c>
      <c r="AQ152" s="8" t="s">
        <v>4182</v>
      </c>
      <c r="AR152" s="8" t="s">
        <v>4182</v>
      </c>
      <c r="AS152" s="8" t="s">
        <v>4182</v>
      </c>
      <c r="AT152" s="8" t="s">
        <v>4182</v>
      </c>
      <c r="AU152" s="1">
        <v>-2146826273</v>
      </c>
      <c r="AV152" s="8"/>
      <c r="AW152" s="8" t="s">
        <v>4182</v>
      </c>
      <c r="AX152" s="8" t="s">
        <v>4182</v>
      </c>
      <c r="AY152" s="8" t="s">
        <v>4182</v>
      </c>
      <c r="AZ152" s="1">
        <v>-2146826273</v>
      </c>
      <c r="BA152" s="9" t="s">
        <v>4182</v>
      </c>
      <c r="BB152" s="8"/>
      <c r="BC152" s="8" t="s">
        <v>4182</v>
      </c>
      <c r="BD152" s="8" t="s">
        <v>4182</v>
      </c>
      <c r="BE152" s="8" t="s">
        <v>4182</v>
      </c>
      <c r="BF152" s="8" t="s">
        <v>4182</v>
      </c>
      <c r="BG152" s="8" t="s">
        <v>4182</v>
      </c>
      <c r="BH152" s="8" t="s">
        <v>4182</v>
      </c>
      <c r="BI152" s="8" t="s">
        <v>4182</v>
      </c>
      <c r="BJ152" s="8"/>
      <c r="BK152" s="8"/>
      <c r="BL152" s="8" t="s">
        <v>4182</v>
      </c>
      <c r="BM152" s="8" t="s">
        <v>4182</v>
      </c>
      <c r="BN152" s="8" t="s">
        <v>4182</v>
      </c>
      <c r="BO152" s="8" t="s">
        <v>4182</v>
      </c>
      <c r="BP152" s="8" t="s">
        <v>4182</v>
      </c>
      <c r="BQ152" s="8" t="s">
        <v>4182</v>
      </c>
      <c r="BR152" s="8" t="s">
        <v>4182</v>
      </c>
      <c r="BS152" s="8" t="s">
        <v>4182</v>
      </c>
      <c r="BT152" s="8" t="s">
        <v>4182</v>
      </c>
      <c r="BU152" s="8" t="s">
        <v>4182</v>
      </c>
      <c r="BV152" s="8" t="s">
        <v>4182</v>
      </c>
      <c r="BW152" s="8" t="s">
        <v>4182</v>
      </c>
      <c r="BX152" s="8" t="s">
        <v>4182</v>
      </c>
      <c r="BY152" s="8" t="s">
        <v>4182</v>
      </c>
      <c r="BZ152" s="8" t="s">
        <v>4182</v>
      </c>
      <c r="CA152" s="8" t="s">
        <v>4182</v>
      </c>
      <c r="CB152" s="8" t="s">
        <v>4182</v>
      </c>
      <c r="CC152" s="8" t="s">
        <v>4182</v>
      </c>
      <c r="CD152" s="8" t="s">
        <v>4182</v>
      </c>
      <c r="CE152" s="8"/>
      <c r="CF152" s="8" t="s">
        <v>4182</v>
      </c>
      <c r="CG152" s="8" t="s">
        <v>4182</v>
      </c>
      <c r="CH152" s="8" t="s">
        <v>4182</v>
      </c>
      <c r="CI152" s="8" t="s">
        <v>4182</v>
      </c>
      <c r="CJ152" s="8" t="s">
        <v>4182</v>
      </c>
      <c r="CK152" s="8" t="s">
        <v>4182</v>
      </c>
      <c r="CL152" s="8" t="s">
        <v>4182</v>
      </c>
      <c r="CM152" s="8" t="s">
        <v>4182</v>
      </c>
      <c r="CN152" s="8" t="s">
        <v>4182</v>
      </c>
      <c r="CO152" s="8" t="s">
        <v>4182</v>
      </c>
      <c r="CP152" s="8" t="s">
        <v>4182</v>
      </c>
      <c r="CQ152" s="8" t="s">
        <v>4182</v>
      </c>
      <c r="CR152" s="8" t="s">
        <v>4182</v>
      </c>
      <c r="CS152" s="8" t="s">
        <v>4182</v>
      </c>
      <c r="CT152" s="8" t="s">
        <v>4182</v>
      </c>
      <c r="CU152" s="8" t="s">
        <v>4182</v>
      </c>
      <c r="CV152" s="8" t="s">
        <v>4182</v>
      </c>
      <c r="CW152" s="8" t="s">
        <v>4182</v>
      </c>
      <c r="CX152" s="8" t="s">
        <v>4182</v>
      </c>
      <c r="CY152" s="8" t="s">
        <v>4182</v>
      </c>
      <c r="CZ152" s="8" t="s">
        <v>4182</v>
      </c>
      <c r="DA152" s="8" t="s">
        <v>4182</v>
      </c>
      <c r="DB152" s="8" t="s">
        <v>4182</v>
      </c>
      <c r="DC152" s="8"/>
      <c r="DD152" s="8" t="s">
        <v>4182</v>
      </c>
      <c r="DE152" s="8" t="s">
        <v>4182</v>
      </c>
      <c r="DF152" s="8" t="s">
        <v>4182</v>
      </c>
      <c r="DG152" s="8" t="s">
        <v>4182</v>
      </c>
      <c r="DH152" s="8" t="s">
        <v>4182</v>
      </c>
      <c r="DI152" s="8" t="s">
        <v>4182</v>
      </c>
      <c r="DJ152" s="8" t="s">
        <v>4182</v>
      </c>
      <c r="DK152" s="8" t="s">
        <v>4182</v>
      </c>
      <c r="DL152" s="8" t="s">
        <v>4182</v>
      </c>
      <c r="DM152" s="8" t="s">
        <v>4182</v>
      </c>
      <c r="DN152" s="8" t="s">
        <v>4182</v>
      </c>
      <c r="DO152" s="8" t="s">
        <v>4182</v>
      </c>
      <c r="DP152" s="8" t="s">
        <v>4182</v>
      </c>
      <c r="DQ152" s="8" t="s">
        <v>4182</v>
      </c>
      <c r="DR152" s="8" t="s">
        <v>4182</v>
      </c>
      <c r="DS152" s="8" t="s">
        <v>4182</v>
      </c>
      <c r="DT152" s="8" t="s">
        <v>4182</v>
      </c>
      <c r="DU152" s="8" t="s">
        <v>4182</v>
      </c>
      <c r="DV152" s="8"/>
      <c r="DW152" s="8" t="s">
        <v>4182</v>
      </c>
      <c r="DX152" s="8" t="s">
        <v>4182</v>
      </c>
      <c r="DY152" s="8" t="s">
        <v>4182</v>
      </c>
      <c r="DZ152" s="8" t="s">
        <v>4182</v>
      </c>
      <c r="EA152" s="8" t="s">
        <v>4182</v>
      </c>
      <c r="EB152" s="8" t="s">
        <v>4182</v>
      </c>
      <c r="EC152" s="8" t="s">
        <v>4182</v>
      </c>
      <c r="ED152" s="8" t="s">
        <v>4182</v>
      </c>
      <c r="EE152" s="8" t="s">
        <v>4182</v>
      </c>
      <c r="EF152" s="8" t="s">
        <v>4182</v>
      </c>
      <c r="EG152" s="8" t="s">
        <v>4182</v>
      </c>
      <c r="EH152" s="8" t="s">
        <v>4182</v>
      </c>
      <c r="EI152" s="8" t="s">
        <v>4182</v>
      </c>
      <c r="EJ152" s="8" t="s">
        <v>4182</v>
      </c>
      <c r="EK152" s="8" t="s">
        <v>4182</v>
      </c>
      <c r="EL152" s="8" t="s">
        <v>4182</v>
      </c>
      <c r="EM152" s="8" t="s">
        <v>4182</v>
      </c>
      <c r="EN152" s="8" t="s">
        <v>4182</v>
      </c>
      <c r="EO152" s="8" t="s">
        <v>4182</v>
      </c>
      <c r="EP152" s="8" t="s">
        <v>4182</v>
      </c>
      <c r="EQ152" s="8" t="s">
        <v>4182</v>
      </c>
      <c r="ER152" s="8" t="s">
        <v>4182</v>
      </c>
      <c r="ES152" s="8" t="s">
        <v>4182</v>
      </c>
      <c r="ET152" s="8" t="s">
        <v>4182</v>
      </c>
      <c r="EU152" s="8" t="s">
        <v>4182</v>
      </c>
      <c r="EV152" s="8" t="s">
        <v>4182</v>
      </c>
      <c r="EW152" s="8" t="s">
        <v>4182</v>
      </c>
      <c r="EX152" s="8" t="s">
        <v>4182</v>
      </c>
      <c r="EY152" s="8" t="s">
        <v>4182</v>
      </c>
      <c r="EZ152" s="8" t="s">
        <v>4182</v>
      </c>
      <c r="FA152" s="8" t="s">
        <v>4182</v>
      </c>
      <c r="FB152" s="8" t="s">
        <v>4182</v>
      </c>
      <c r="FC152" s="8" t="s">
        <v>4182</v>
      </c>
      <c r="FD152" s="8" t="s">
        <v>4182</v>
      </c>
      <c r="FE152" s="8" t="s">
        <v>4182</v>
      </c>
      <c r="FF152" s="8" t="s">
        <v>4182</v>
      </c>
      <c r="FG152" s="8" t="s">
        <v>4182</v>
      </c>
      <c r="FH152" s="8" t="s">
        <v>4182</v>
      </c>
      <c r="FI152" s="8" t="s">
        <v>4182</v>
      </c>
      <c r="FJ152" s="8" t="s">
        <v>4182</v>
      </c>
      <c r="FK152" s="8" t="s">
        <v>4182</v>
      </c>
      <c r="FL152" s="8"/>
      <c r="FM152" s="8" t="s">
        <v>4182</v>
      </c>
      <c r="FN152" s="8" t="s">
        <v>4182</v>
      </c>
      <c r="FO152" s="8" t="s">
        <v>4182</v>
      </c>
      <c r="FP152" s="8" t="s">
        <v>4182</v>
      </c>
      <c r="FQ152" s="8" t="s">
        <v>4182</v>
      </c>
      <c r="FR152" s="8" t="s">
        <v>4182</v>
      </c>
      <c r="FS152" s="8" t="s">
        <v>4182</v>
      </c>
      <c r="FT152" s="9" t="s">
        <v>4182</v>
      </c>
      <c r="FU152" s="8" t="s">
        <v>4182</v>
      </c>
      <c r="FV152" s="8" t="s">
        <v>4176</v>
      </c>
      <c r="FW152" s="8" t="s">
        <v>4177</v>
      </c>
      <c r="FX152" s="8" t="s">
        <v>4176</v>
      </c>
      <c r="FY152" s="8" t="s">
        <v>4176</v>
      </c>
      <c r="FZ152" s="8" t="s">
        <v>4176</v>
      </c>
      <c r="GA152" s="33" t="e">
        <f t="shared" si="29"/>
        <v>#VALUE!</v>
      </c>
      <c r="GB152" s="10" t="e">
        <f t="shared" si="30"/>
        <v>#VALUE!</v>
      </c>
      <c r="GC152" s="10" t="s">
        <v>4178</v>
      </c>
      <c r="GD152" s="10" t="s">
        <v>417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82</v>
      </c>
      <c r="F153" s="8" t="s">
        <v>4182</v>
      </c>
      <c r="G153" s="8" t="s">
        <v>4182</v>
      </c>
      <c r="H153" s="8" t="s">
        <v>4182</v>
      </c>
      <c r="I153" s="8" t="s">
        <v>4182</v>
      </c>
      <c r="J153" s="8" t="s">
        <v>4182</v>
      </c>
      <c r="K153" s="8" t="s">
        <v>4182</v>
      </c>
      <c r="L153" s="8" t="s">
        <v>4182</v>
      </c>
      <c r="M153" s="8" t="s">
        <v>4182</v>
      </c>
      <c r="N153" s="8" t="s">
        <v>4182</v>
      </c>
      <c r="O153" s="8" t="s">
        <v>4182</v>
      </c>
      <c r="P153" s="8" t="s">
        <v>4182</v>
      </c>
      <c r="Q153" s="8" t="s">
        <v>4182</v>
      </c>
      <c r="R153" s="8" t="s">
        <v>4182</v>
      </c>
      <c r="S153" s="8" t="s">
        <v>4182</v>
      </c>
      <c r="T153" s="8" t="s">
        <v>4182</v>
      </c>
      <c r="U153" s="8" t="s">
        <v>4182</v>
      </c>
      <c r="V153" s="8" t="s">
        <v>4182</v>
      </c>
      <c r="W153" s="8" t="s">
        <v>4182</v>
      </c>
      <c r="X153" s="8" t="s">
        <v>4182</v>
      </c>
      <c r="Y153" s="8" t="s">
        <v>4182</v>
      </c>
      <c r="Z153" s="8" t="s">
        <v>4182</v>
      </c>
      <c r="AA153" s="8" t="s">
        <v>4182</v>
      </c>
      <c r="AB153" s="8" t="s">
        <v>4182</v>
      </c>
      <c r="AC153" s="8" t="s">
        <v>4182</v>
      </c>
      <c r="AD153" s="8" t="s">
        <v>4182</v>
      </c>
      <c r="AE153" s="8" t="s">
        <v>4182</v>
      </c>
      <c r="AF153" s="8" t="s">
        <v>4182</v>
      </c>
      <c r="AG153" s="8" t="s">
        <v>4182</v>
      </c>
      <c r="AH153" s="8" t="s">
        <v>4182</v>
      </c>
      <c r="AI153" s="8" t="s">
        <v>4182</v>
      </c>
      <c r="AJ153" s="8" t="s">
        <v>4182</v>
      </c>
      <c r="AK153" s="8" t="s">
        <v>4182</v>
      </c>
      <c r="AL153" s="8" t="s">
        <v>4182</v>
      </c>
      <c r="AM153" s="8"/>
      <c r="AN153" s="8" t="s">
        <v>4182</v>
      </c>
      <c r="AO153" s="8" t="s">
        <v>4182</v>
      </c>
      <c r="AP153" s="8" t="s">
        <v>4182</v>
      </c>
      <c r="AQ153" s="8" t="s">
        <v>4182</v>
      </c>
      <c r="AR153" s="8" t="s">
        <v>4182</v>
      </c>
      <c r="AS153" s="8" t="s">
        <v>4182</v>
      </c>
      <c r="AT153" s="8" t="s">
        <v>4182</v>
      </c>
      <c r="AU153" s="1">
        <v>-2146826273</v>
      </c>
      <c r="AV153" s="8"/>
      <c r="AW153" s="8" t="s">
        <v>4182</v>
      </c>
      <c r="AX153" s="8" t="s">
        <v>4182</v>
      </c>
      <c r="AY153" s="8" t="s">
        <v>4182</v>
      </c>
      <c r="AZ153" s="1">
        <v>-2146826273</v>
      </c>
      <c r="BA153" s="9" t="s">
        <v>4182</v>
      </c>
      <c r="BB153" s="8"/>
      <c r="BC153" s="8" t="s">
        <v>4182</v>
      </c>
      <c r="BD153" s="8" t="s">
        <v>4182</v>
      </c>
      <c r="BE153" s="8" t="s">
        <v>4182</v>
      </c>
      <c r="BF153" s="8" t="s">
        <v>4182</v>
      </c>
      <c r="BG153" s="8" t="s">
        <v>4182</v>
      </c>
      <c r="BH153" s="8" t="s">
        <v>4182</v>
      </c>
      <c r="BI153" s="8" t="s">
        <v>4182</v>
      </c>
      <c r="BJ153" s="8"/>
      <c r="BK153" s="8"/>
      <c r="BL153" s="8" t="s">
        <v>4182</v>
      </c>
      <c r="BM153" s="8" t="s">
        <v>4182</v>
      </c>
      <c r="BN153" s="8" t="s">
        <v>4182</v>
      </c>
      <c r="BO153" s="8" t="s">
        <v>4182</v>
      </c>
      <c r="BP153" s="8" t="s">
        <v>4182</v>
      </c>
      <c r="BQ153" s="8" t="s">
        <v>4182</v>
      </c>
      <c r="BR153" s="8" t="s">
        <v>4182</v>
      </c>
      <c r="BS153" s="8" t="s">
        <v>4182</v>
      </c>
      <c r="BT153" s="8" t="s">
        <v>4182</v>
      </c>
      <c r="BU153" s="8" t="s">
        <v>4182</v>
      </c>
      <c r="BV153" s="8" t="s">
        <v>4182</v>
      </c>
      <c r="BW153" s="8" t="s">
        <v>4182</v>
      </c>
      <c r="BX153" s="8" t="s">
        <v>4182</v>
      </c>
      <c r="BY153" s="8" t="s">
        <v>4182</v>
      </c>
      <c r="BZ153" s="8" t="s">
        <v>4182</v>
      </c>
      <c r="CA153" s="8" t="s">
        <v>4182</v>
      </c>
      <c r="CB153" s="8" t="s">
        <v>4182</v>
      </c>
      <c r="CC153" s="8" t="s">
        <v>4182</v>
      </c>
      <c r="CD153" s="8" t="s">
        <v>4182</v>
      </c>
      <c r="CE153" s="8"/>
      <c r="CF153" s="8" t="s">
        <v>4182</v>
      </c>
      <c r="CG153" s="8" t="s">
        <v>4182</v>
      </c>
      <c r="CH153" s="8" t="s">
        <v>4182</v>
      </c>
      <c r="CI153" s="8" t="s">
        <v>4182</v>
      </c>
      <c r="CJ153" s="8" t="s">
        <v>4182</v>
      </c>
      <c r="CK153" s="8" t="s">
        <v>4182</v>
      </c>
      <c r="CL153" s="8" t="s">
        <v>4182</v>
      </c>
      <c r="CM153" s="8" t="s">
        <v>4182</v>
      </c>
      <c r="CN153" s="8" t="s">
        <v>4182</v>
      </c>
      <c r="CO153" s="8" t="s">
        <v>4182</v>
      </c>
      <c r="CP153" s="8" t="s">
        <v>4182</v>
      </c>
      <c r="CQ153" s="8" t="s">
        <v>4182</v>
      </c>
      <c r="CR153" s="8" t="s">
        <v>4182</v>
      </c>
      <c r="CS153" s="8" t="s">
        <v>4182</v>
      </c>
      <c r="CT153" s="8" t="s">
        <v>4182</v>
      </c>
      <c r="CU153" s="8" t="s">
        <v>4182</v>
      </c>
      <c r="CV153" s="8" t="s">
        <v>4182</v>
      </c>
      <c r="CW153" s="8" t="s">
        <v>4182</v>
      </c>
      <c r="CX153" s="8" t="s">
        <v>4182</v>
      </c>
      <c r="CY153" s="8" t="s">
        <v>4182</v>
      </c>
      <c r="CZ153" s="8" t="s">
        <v>4182</v>
      </c>
      <c r="DA153" s="8" t="s">
        <v>4182</v>
      </c>
      <c r="DB153" s="8" t="s">
        <v>4182</v>
      </c>
      <c r="DC153" s="8"/>
      <c r="DD153" s="8" t="s">
        <v>4182</v>
      </c>
      <c r="DE153" s="8" t="s">
        <v>4182</v>
      </c>
      <c r="DF153" s="8" t="s">
        <v>4182</v>
      </c>
      <c r="DG153" s="8" t="s">
        <v>4182</v>
      </c>
      <c r="DH153" s="8" t="s">
        <v>4182</v>
      </c>
      <c r="DI153" s="8" t="s">
        <v>4182</v>
      </c>
      <c r="DJ153" s="8" t="s">
        <v>4182</v>
      </c>
      <c r="DK153" s="8" t="s">
        <v>4182</v>
      </c>
      <c r="DL153" s="8" t="s">
        <v>4182</v>
      </c>
      <c r="DM153" s="8" t="s">
        <v>4182</v>
      </c>
      <c r="DN153" s="8" t="s">
        <v>4182</v>
      </c>
      <c r="DO153" s="8" t="s">
        <v>4182</v>
      </c>
      <c r="DP153" s="8" t="s">
        <v>4182</v>
      </c>
      <c r="DQ153" s="8" t="s">
        <v>4182</v>
      </c>
      <c r="DR153" s="8" t="s">
        <v>4182</v>
      </c>
      <c r="DS153" s="8" t="s">
        <v>4182</v>
      </c>
      <c r="DT153" s="8" t="s">
        <v>4182</v>
      </c>
      <c r="DU153" s="8" t="s">
        <v>4182</v>
      </c>
      <c r="DV153" s="8"/>
      <c r="DW153" s="8" t="s">
        <v>4182</v>
      </c>
      <c r="DX153" s="8" t="s">
        <v>4182</v>
      </c>
      <c r="DY153" s="8" t="s">
        <v>4182</v>
      </c>
      <c r="DZ153" s="8" t="s">
        <v>4182</v>
      </c>
      <c r="EA153" s="8" t="s">
        <v>4182</v>
      </c>
      <c r="EB153" s="8" t="s">
        <v>4182</v>
      </c>
      <c r="EC153" s="8" t="s">
        <v>4182</v>
      </c>
      <c r="ED153" s="8" t="s">
        <v>4182</v>
      </c>
      <c r="EE153" s="8" t="s">
        <v>4182</v>
      </c>
      <c r="EF153" s="8" t="s">
        <v>4182</v>
      </c>
      <c r="EG153" s="8" t="s">
        <v>4182</v>
      </c>
      <c r="EH153" s="8" t="s">
        <v>4182</v>
      </c>
      <c r="EI153" s="8" t="s">
        <v>4182</v>
      </c>
      <c r="EJ153" s="8" t="s">
        <v>4182</v>
      </c>
      <c r="EK153" s="8" t="s">
        <v>4182</v>
      </c>
      <c r="EL153" s="8" t="s">
        <v>4182</v>
      </c>
      <c r="EM153" s="8" t="s">
        <v>4182</v>
      </c>
      <c r="EN153" s="8" t="s">
        <v>4182</v>
      </c>
      <c r="EO153" s="8" t="s">
        <v>4182</v>
      </c>
      <c r="EP153" s="8" t="s">
        <v>4182</v>
      </c>
      <c r="EQ153" s="8" t="s">
        <v>4182</v>
      </c>
      <c r="ER153" s="8" t="s">
        <v>4182</v>
      </c>
      <c r="ES153" s="8" t="s">
        <v>4182</v>
      </c>
      <c r="ET153" s="8" t="s">
        <v>4182</v>
      </c>
      <c r="EU153" s="8" t="s">
        <v>4182</v>
      </c>
      <c r="EV153" s="8" t="s">
        <v>4182</v>
      </c>
      <c r="EW153" s="8" t="s">
        <v>4182</v>
      </c>
      <c r="EX153" s="8" t="s">
        <v>4182</v>
      </c>
      <c r="EY153" s="8" t="s">
        <v>4182</v>
      </c>
      <c r="EZ153" s="8" t="s">
        <v>4182</v>
      </c>
      <c r="FA153" s="8" t="s">
        <v>4182</v>
      </c>
      <c r="FB153" s="8" t="s">
        <v>4182</v>
      </c>
      <c r="FC153" s="8" t="s">
        <v>4182</v>
      </c>
      <c r="FD153" s="8" t="s">
        <v>4182</v>
      </c>
      <c r="FE153" s="8" t="s">
        <v>4182</v>
      </c>
      <c r="FF153" s="8" t="s">
        <v>4182</v>
      </c>
      <c r="FG153" s="8" t="s">
        <v>4182</v>
      </c>
      <c r="FH153" s="8" t="s">
        <v>4182</v>
      </c>
      <c r="FI153" s="8" t="s">
        <v>4182</v>
      </c>
      <c r="FJ153" s="8" t="s">
        <v>4182</v>
      </c>
      <c r="FK153" s="8" t="s">
        <v>4182</v>
      </c>
      <c r="FL153" s="8"/>
      <c r="FM153" s="8" t="s">
        <v>4182</v>
      </c>
      <c r="FN153" s="8" t="s">
        <v>4182</v>
      </c>
      <c r="FO153" s="8" t="s">
        <v>4182</v>
      </c>
      <c r="FP153" s="8" t="s">
        <v>4182</v>
      </c>
      <c r="FQ153" s="8" t="s">
        <v>4182</v>
      </c>
      <c r="FR153" s="8" t="s">
        <v>4182</v>
      </c>
      <c r="FS153" s="8" t="s">
        <v>4182</v>
      </c>
      <c r="FT153" s="9" t="s">
        <v>4182</v>
      </c>
      <c r="FU153" s="8" t="s">
        <v>4182</v>
      </c>
      <c r="FV153" s="8" t="s">
        <v>4176</v>
      </c>
      <c r="FW153" s="8" t="s">
        <v>4177</v>
      </c>
      <c r="FX153" s="8" t="s">
        <v>4176</v>
      </c>
      <c r="FY153" s="8" t="s">
        <v>4176</v>
      </c>
      <c r="FZ153" s="8" t="s">
        <v>4176</v>
      </c>
      <c r="GA153" s="33" t="e">
        <f t="shared" si="29"/>
        <v>#VALUE!</v>
      </c>
      <c r="GB153" s="10" t="e">
        <f t="shared" si="30"/>
        <v>#VALUE!</v>
      </c>
      <c r="GC153" s="10" t="s">
        <v>4178</v>
      </c>
      <c r="GD153" s="10" t="s">
        <v>417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82</v>
      </c>
      <c r="F154" s="8" t="s">
        <v>4182</v>
      </c>
      <c r="G154" s="8" t="s">
        <v>4182</v>
      </c>
      <c r="H154" s="8" t="s">
        <v>4182</v>
      </c>
      <c r="I154" s="8" t="s">
        <v>4182</v>
      </c>
      <c r="J154" s="8" t="s">
        <v>4182</v>
      </c>
      <c r="K154" s="8" t="s">
        <v>4182</v>
      </c>
      <c r="L154" s="8" t="s">
        <v>4182</v>
      </c>
      <c r="M154" s="8" t="s">
        <v>4182</v>
      </c>
      <c r="N154" s="8" t="s">
        <v>4182</v>
      </c>
      <c r="O154" s="8" t="s">
        <v>4182</v>
      </c>
      <c r="P154" s="8" t="s">
        <v>4182</v>
      </c>
      <c r="Q154" s="8" t="s">
        <v>4182</v>
      </c>
      <c r="R154" s="8" t="s">
        <v>4182</v>
      </c>
      <c r="S154" s="8" t="s">
        <v>4182</v>
      </c>
      <c r="T154" s="8" t="s">
        <v>4182</v>
      </c>
      <c r="U154" s="8" t="s">
        <v>4182</v>
      </c>
      <c r="V154" s="8" t="s">
        <v>4182</v>
      </c>
      <c r="W154" s="8" t="s">
        <v>4182</v>
      </c>
      <c r="X154" s="8" t="s">
        <v>4182</v>
      </c>
      <c r="Y154" s="8" t="s">
        <v>4182</v>
      </c>
      <c r="Z154" s="8" t="s">
        <v>4182</v>
      </c>
      <c r="AA154" s="8" t="s">
        <v>4182</v>
      </c>
      <c r="AB154" s="8" t="s">
        <v>4182</v>
      </c>
      <c r="AC154" s="8" t="s">
        <v>4182</v>
      </c>
      <c r="AD154" s="8" t="s">
        <v>4182</v>
      </c>
      <c r="AE154" s="8" t="s">
        <v>4182</v>
      </c>
      <c r="AF154" s="8" t="s">
        <v>4182</v>
      </c>
      <c r="AG154" s="8" t="s">
        <v>4182</v>
      </c>
      <c r="AH154" s="8" t="s">
        <v>4182</v>
      </c>
      <c r="AI154" s="8" t="s">
        <v>4182</v>
      </c>
      <c r="AJ154" s="8" t="s">
        <v>4182</v>
      </c>
      <c r="AK154" s="8" t="s">
        <v>4182</v>
      </c>
      <c r="AL154" s="8" t="s">
        <v>4182</v>
      </c>
      <c r="AM154" s="8"/>
      <c r="AN154" s="8" t="s">
        <v>4182</v>
      </c>
      <c r="AO154" s="8" t="s">
        <v>4182</v>
      </c>
      <c r="AP154" s="8" t="s">
        <v>4182</v>
      </c>
      <c r="AQ154" s="8" t="s">
        <v>4182</v>
      </c>
      <c r="AR154" s="8" t="s">
        <v>4182</v>
      </c>
      <c r="AS154" s="8" t="s">
        <v>4182</v>
      </c>
      <c r="AT154" s="8" t="s">
        <v>4182</v>
      </c>
      <c r="AU154" s="1">
        <v>-2146826273</v>
      </c>
      <c r="AV154" s="8"/>
      <c r="AW154" s="8" t="s">
        <v>4182</v>
      </c>
      <c r="AX154" s="8" t="s">
        <v>4182</v>
      </c>
      <c r="AY154" s="8" t="s">
        <v>4182</v>
      </c>
      <c r="AZ154" s="1">
        <v>-2146826273</v>
      </c>
      <c r="BA154" s="9" t="s">
        <v>4182</v>
      </c>
      <c r="BB154" s="8"/>
      <c r="BC154" s="8" t="s">
        <v>4182</v>
      </c>
      <c r="BD154" s="8" t="s">
        <v>4182</v>
      </c>
      <c r="BE154" s="8" t="s">
        <v>4182</v>
      </c>
      <c r="BF154" s="8" t="s">
        <v>4182</v>
      </c>
      <c r="BG154" s="8" t="s">
        <v>4182</v>
      </c>
      <c r="BH154" s="8" t="s">
        <v>4182</v>
      </c>
      <c r="BI154" s="8" t="s">
        <v>4182</v>
      </c>
      <c r="BJ154" s="8"/>
      <c r="BK154" s="8"/>
      <c r="BL154" s="8" t="s">
        <v>4182</v>
      </c>
      <c r="BM154" s="8" t="s">
        <v>4182</v>
      </c>
      <c r="BN154" s="8" t="s">
        <v>4182</v>
      </c>
      <c r="BO154" s="8" t="s">
        <v>4182</v>
      </c>
      <c r="BP154" s="8" t="s">
        <v>4182</v>
      </c>
      <c r="BQ154" s="8" t="s">
        <v>4182</v>
      </c>
      <c r="BR154" s="8" t="s">
        <v>4182</v>
      </c>
      <c r="BS154" s="8" t="s">
        <v>4182</v>
      </c>
      <c r="BT154" s="8" t="s">
        <v>4182</v>
      </c>
      <c r="BU154" s="8" t="s">
        <v>4182</v>
      </c>
      <c r="BV154" s="8" t="s">
        <v>4182</v>
      </c>
      <c r="BW154" s="8" t="s">
        <v>4182</v>
      </c>
      <c r="BX154" s="8" t="s">
        <v>4182</v>
      </c>
      <c r="BY154" s="8" t="s">
        <v>4182</v>
      </c>
      <c r="BZ154" s="8" t="s">
        <v>4182</v>
      </c>
      <c r="CA154" s="8" t="s">
        <v>4182</v>
      </c>
      <c r="CB154" s="8" t="s">
        <v>4182</v>
      </c>
      <c r="CC154" s="8" t="s">
        <v>4182</v>
      </c>
      <c r="CD154" s="8" t="s">
        <v>4182</v>
      </c>
      <c r="CE154" s="8"/>
      <c r="CF154" s="8" t="s">
        <v>4182</v>
      </c>
      <c r="CG154" s="8" t="s">
        <v>4182</v>
      </c>
      <c r="CH154" s="8" t="s">
        <v>4182</v>
      </c>
      <c r="CI154" s="8" t="s">
        <v>4182</v>
      </c>
      <c r="CJ154" s="8" t="s">
        <v>4182</v>
      </c>
      <c r="CK154" s="8" t="s">
        <v>4182</v>
      </c>
      <c r="CL154" s="8" t="s">
        <v>4182</v>
      </c>
      <c r="CM154" s="8" t="s">
        <v>4182</v>
      </c>
      <c r="CN154" s="8" t="s">
        <v>4182</v>
      </c>
      <c r="CO154" s="8" t="s">
        <v>4182</v>
      </c>
      <c r="CP154" s="8" t="s">
        <v>4182</v>
      </c>
      <c r="CQ154" s="8" t="s">
        <v>4182</v>
      </c>
      <c r="CR154" s="8" t="s">
        <v>4182</v>
      </c>
      <c r="CS154" s="8" t="s">
        <v>4182</v>
      </c>
      <c r="CT154" s="8" t="s">
        <v>4182</v>
      </c>
      <c r="CU154" s="8" t="s">
        <v>4182</v>
      </c>
      <c r="CV154" s="8" t="s">
        <v>4182</v>
      </c>
      <c r="CW154" s="8" t="s">
        <v>4182</v>
      </c>
      <c r="CX154" s="8" t="s">
        <v>4182</v>
      </c>
      <c r="CY154" s="8" t="s">
        <v>4182</v>
      </c>
      <c r="CZ154" s="8" t="s">
        <v>4182</v>
      </c>
      <c r="DA154" s="8" t="s">
        <v>4182</v>
      </c>
      <c r="DB154" s="8" t="s">
        <v>4182</v>
      </c>
      <c r="DC154" s="8"/>
      <c r="DD154" s="8" t="s">
        <v>4182</v>
      </c>
      <c r="DE154" s="8" t="s">
        <v>4182</v>
      </c>
      <c r="DF154" s="8" t="s">
        <v>4182</v>
      </c>
      <c r="DG154" s="8" t="s">
        <v>4182</v>
      </c>
      <c r="DH154" s="8" t="s">
        <v>4182</v>
      </c>
      <c r="DI154" s="8" t="s">
        <v>4182</v>
      </c>
      <c r="DJ154" s="8" t="s">
        <v>4182</v>
      </c>
      <c r="DK154" s="8" t="s">
        <v>4182</v>
      </c>
      <c r="DL154" s="8" t="s">
        <v>4182</v>
      </c>
      <c r="DM154" s="8" t="s">
        <v>4182</v>
      </c>
      <c r="DN154" s="8" t="s">
        <v>4182</v>
      </c>
      <c r="DO154" s="8" t="s">
        <v>4182</v>
      </c>
      <c r="DP154" s="8" t="s">
        <v>4182</v>
      </c>
      <c r="DQ154" s="8" t="s">
        <v>4182</v>
      </c>
      <c r="DR154" s="8" t="s">
        <v>4182</v>
      </c>
      <c r="DS154" s="8" t="s">
        <v>4182</v>
      </c>
      <c r="DT154" s="8" t="s">
        <v>4182</v>
      </c>
      <c r="DU154" s="8" t="s">
        <v>4182</v>
      </c>
      <c r="DV154" s="8"/>
      <c r="DW154" s="8" t="s">
        <v>4182</v>
      </c>
      <c r="DX154" s="8" t="s">
        <v>4182</v>
      </c>
      <c r="DY154" s="8" t="s">
        <v>4182</v>
      </c>
      <c r="DZ154" s="8" t="s">
        <v>4182</v>
      </c>
      <c r="EA154" s="8" t="s">
        <v>4182</v>
      </c>
      <c r="EB154" s="8" t="s">
        <v>4182</v>
      </c>
      <c r="EC154" s="8" t="s">
        <v>4182</v>
      </c>
      <c r="ED154" s="8" t="s">
        <v>4182</v>
      </c>
      <c r="EE154" s="8" t="s">
        <v>4182</v>
      </c>
      <c r="EF154" s="8" t="s">
        <v>4182</v>
      </c>
      <c r="EG154" s="8" t="s">
        <v>4182</v>
      </c>
      <c r="EH154" s="8" t="s">
        <v>4182</v>
      </c>
      <c r="EI154" s="8" t="s">
        <v>4182</v>
      </c>
      <c r="EJ154" s="8" t="s">
        <v>4182</v>
      </c>
      <c r="EK154" s="8" t="s">
        <v>4182</v>
      </c>
      <c r="EL154" s="8" t="s">
        <v>4182</v>
      </c>
      <c r="EM154" s="8" t="s">
        <v>4182</v>
      </c>
      <c r="EN154" s="8" t="s">
        <v>4182</v>
      </c>
      <c r="EO154" s="8" t="s">
        <v>4182</v>
      </c>
      <c r="EP154" s="8" t="s">
        <v>4182</v>
      </c>
      <c r="EQ154" s="8" t="s">
        <v>4182</v>
      </c>
      <c r="ER154" s="8" t="s">
        <v>4182</v>
      </c>
      <c r="ES154" s="8" t="s">
        <v>4182</v>
      </c>
      <c r="ET154" s="8" t="s">
        <v>4182</v>
      </c>
      <c r="EU154" s="8" t="s">
        <v>4182</v>
      </c>
      <c r="EV154" s="8" t="s">
        <v>4182</v>
      </c>
      <c r="EW154" s="8" t="s">
        <v>4182</v>
      </c>
      <c r="EX154" s="8" t="s">
        <v>4182</v>
      </c>
      <c r="EY154" s="8" t="s">
        <v>4182</v>
      </c>
      <c r="EZ154" s="8" t="s">
        <v>4182</v>
      </c>
      <c r="FA154" s="8" t="s">
        <v>4182</v>
      </c>
      <c r="FB154" s="8" t="s">
        <v>4182</v>
      </c>
      <c r="FC154" s="8" t="s">
        <v>4182</v>
      </c>
      <c r="FD154" s="8" t="s">
        <v>4182</v>
      </c>
      <c r="FE154" s="8" t="s">
        <v>4182</v>
      </c>
      <c r="FF154" s="8" t="s">
        <v>4182</v>
      </c>
      <c r="FG154" s="8" t="s">
        <v>4182</v>
      </c>
      <c r="FH154" s="8" t="s">
        <v>4182</v>
      </c>
      <c r="FI154" s="8" t="s">
        <v>4182</v>
      </c>
      <c r="FJ154" s="8" t="s">
        <v>4182</v>
      </c>
      <c r="FK154" s="8" t="s">
        <v>4182</v>
      </c>
      <c r="FL154" s="8"/>
      <c r="FM154" s="8" t="s">
        <v>4182</v>
      </c>
      <c r="FN154" s="8" t="s">
        <v>4182</v>
      </c>
      <c r="FO154" s="8" t="s">
        <v>4182</v>
      </c>
      <c r="FP154" s="8" t="s">
        <v>4182</v>
      </c>
      <c r="FQ154" s="8" t="s">
        <v>4182</v>
      </c>
      <c r="FR154" s="8" t="s">
        <v>4182</v>
      </c>
      <c r="FS154" s="8" t="s">
        <v>4182</v>
      </c>
      <c r="FT154" s="9" t="s">
        <v>4182</v>
      </c>
      <c r="FU154" s="8" t="s">
        <v>4182</v>
      </c>
      <c r="FV154" s="8" t="s">
        <v>4176</v>
      </c>
      <c r="FW154" s="8" t="s">
        <v>4177</v>
      </c>
      <c r="FX154" s="8" t="s">
        <v>4176</v>
      </c>
      <c r="FY154" s="8" t="s">
        <v>4176</v>
      </c>
      <c r="FZ154" s="8" t="s">
        <v>4176</v>
      </c>
      <c r="GA154" s="33" t="e">
        <f t="shared" si="29"/>
        <v>#VALUE!</v>
      </c>
      <c r="GB154" s="10" t="e">
        <f t="shared" si="30"/>
        <v>#VALUE!</v>
      </c>
      <c r="GC154" s="10" t="s">
        <v>4178</v>
      </c>
      <c r="GD154" s="10" t="s">
        <v>417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82</v>
      </c>
      <c r="F155" s="8" t="s">
        <v>4182</v>
      </c>
      <c r="G155" s="8" t="s">
        <v>4182</v>
      </c>
      <c r="H155" s="8" t="s">
        <v>4182</v>
      </c>
      <c r="I155" s="8" t="s">
        <v>4182</v>
      </c>
      <c r="J155" s="8" t="s">
        <v>4182</v>
      </c>
      <c r="K155" s="8" t="s">
        <v>4182</v>
      </c>
      <c r="L155" s="8" t="s">
        <v>4182</v>
      </c>
      <c r="M155" s="8" t="s">
        <v>4182</v>
      </c>
      <c r="N155" s="8" t="s">
        <v>4182</v>
      </c>
      <c r="O155" s="8" t="s">
        <v>4182</v>
      </c>
      <c r="P155" s="8" t="s">
        <v>4182</v>
      </c>
      <c r="Q155" s="8" t="s">
        <v>4182</v>
      </c>
      <c r="R155" s="8" t="s">
        <v>4182</v>
      </c>
      <c r="S155" s="8" t="s">
        <v>4182</v>
      </c>
      <c r="T155" s="8" t="s">
        <v>4182</v>
      </c>
      <c r="U155" s="8" t="s">
        <v>4182</v>
      </c>
      <c r="V155" s="8" t="s">
        <v>4182</v>
      </c>
      <c r="W155" s="8" t="s">
        <v>4182</v>
      </c>
      <c r="X155" s="8" t="s">
        <v>4182</v>
      </c>
      <c r="Y155" s="8" t="s">
        <v>4182</v>
      </c>
      <c r="Z155" s="8" t="s">
        <v>4182</v>
      </c>
      <c r="AA155" s="8" t="s">
        <v>4182</v>
      </c>
      <c r="AB155" s="8" t="s">
        <v>4182</v>
      </c>
      <c r="AC155" s="8" t="s">
        <v>4182</v>
      </c>
      <c r="AD155" s="8" t="s">
        <v>4182</v>
      </c>
      <c r="AE155" s="8" t="s">
        <v>4182</v>
      </c>
      <c r="AF155" s="8" t="s">
        <v>4182</v>
      </c>
      <c r="AG155" s="8" t="s">
        <v>4182</v>
      </c>
      <c r="AH155" s="8" t="s">
        <v>4182</v>
      </c>
      <c r="AI155" s="8" t="s">
        <v>4182</v>
      </c>
      <c r="AJ155" s="8" t="s">
        <v>4182</v>
      </c>
      <c r="AK155" s="8" t="s">
        <v>4182</v>
      </c>
      <c r="AL155" s="8" t="s">
        <v>4182</v>
      </c>
      <c r="AM155" s="8"/>
      <c r="AN155" s="8" t="s">
        <v>4182</v>
      </c>
      <c r="AO155" s="8" t="s">
        <v>4182</v>
      </c>
      <c r="AP155" s="8" t="s">
        <v>4182</v>
      </c>
      <c r="AQ155" s="8" t="s">
        <v>4182</v>
      </c>
      <c r="AR155" s="8" t="s">
        <v>4182</v>
      </c>
      <c r="AS155" s="8" t="s">
        <v>4182</v>
      </c>
      <c r="AT155" s="8" t="s">
        <v>4182</v>
      </c>
      <c r="AU155" s="1">
        <v>-2146826273</v>
      </c>
      <c r="AV155" s="8"/>
      <c r="AW155" s="8" t="s">
        <v>4182</v>
      </c>
      <c r="AX155" s="8" t="s">
        <v>4182</v>
      </c>
      <c r="AY155" s="8" t="s">
        <v>4182</v>
      </c>
      <c r="AZ155" s="1">
        <v>-2146826273</v>
      </c>
      <c r="BA155" s="9" t="s">
        <v>4182</v>
      </c>
      <c r="BB155" s="8"/>
      <c r="BC155" s="8" t="s">
        <v>4182</v>
      </c>
      <c r="BD155" s="8" t="s">
        <v>4182</v>
      </c>
      <c r="BE155" s="8" t="s">
        <v>4182</v>
      </c>
      <c r="BF155" s="8" t="s">
        <v>4182</v>
      </c>
      <c r="BG155" s="8" t="s">
        <v>4182</v>
      </c>
      <c r="BH155" s="8" t="s">
        <v>4182</v>
      </c>
      <c r="BI155" s="8" t="s">
        <v>4182</v>
      </c>
      <c r="BJ155" s="8"/>
      <c r="BK155" s="8"/>
      <c r="BL155" s="8" t="s">
        <v>4182</v>
      </c>
      <c r="BM155" s="8" t="s">
        <v>4182</v>
      </c>
      <c r="BN155" s="8" t="s">
        <v>4182</v>
      </c>
      <c r="BO155" s="8" t="s">
        <v>4182</v>
      </c>
      <c r="BP155" s="8" t="s">
        <v>4182</v>
      </c>
      <c r="BQ155" s="8" t="s">
        <v>4182</v>
      </c>
      <c r="BR155" s="8" t="s">
        <v>4182</v>
      </c>
      <c r="BS155" s="8" t="s">
        <v>4182</v>
      </c>
      <c r="BT155" s="8" t="s">
        <v>4182</v>
      </c>
      <c r="BU155" s="8" t="s">
        <v>4182</v>
      </c>
      <c r="BV155" s="8" t="s">
        <v>4182</v>
      </c>
      <c r="BW155" s="8" t="s">
        <v>4182</v>
      </c>
      <c r="BX155" s="8" t="s">
        <v>4182</v>
      </c>
      <c r="BY155" s="8" t="s">
        <v>4182</v>
      </c>
      <c r="BZ155" s="8" t="s">
        <v>4182</v>
      </c>
      <c r="CA155" s="8" t="s">
        <v>4182</v>
      </c>
      <c r="CB155" s="8" t="s">
        <v>4182</v>
      </c>
      <c r="CC155" s="8" t="s">
        <v>4182</v>
      </c>
      <c r="CD155" s="8" t="s">
        <v>4182</v>
      </c>
      <c r="CE155" s="8"/>
      <c r="CF155" s="8" t="s">
        <v>4182</v>
      </c>
      <c r="CG155" s="8" t="s">
        <v>4182</v>
      </c>
      <c r="CH155" s="8" t="s">
        <v>4182</v>
      </c>
      <c r="CI155" s="8" t="s">
        <v>4182</v>
      </c>
      <c r="CJ155" s="8" t="s">
        <v>4182</v>
      </c>
      <c r="CK155" s="8" t="s">
        <v>4182</v>
      </c>
      <c r="CL155" s="8" t="s">
        <v>4182</v>
      </c>
      <c r="CM155" s="8" t="s">
        <v>4182</v>
      </c>
      <c r="CN155" s="8" t="s">
        <v>4182</v>
      </c>
      <c r="CO155" s="8" t="s">
        <v>4182</v>
      </c>
      <c r="CP155" s="8" t="s">
        <v>4182</v>
      </c>
      <c r="CQ155" s="8" t="s">
        <v>4182</v>
      </c>
      <c r="CR155" s="8" t="s">
        <v>4182</v>
      </c>
      <c r="CS155" s="8" t="s">
        <v>4182</v>
      </c>
      <c r="CT155" s="8" t="s">
        <v>4182</v>
      </c>
      <c r="CU155" s="8" t="s">
        <v>4182</v>
      </c>
      <c r="CV155" s="8" t="s">
        <v>4182</v>
      </c>
      <c r="CW155" s="8" t="s">
        <v>4182</v>
      </c>
      <c r="CX155" s="8" t="s">
        <v>4182</v>
      </c>
      <c r="CY155" s="8" t="s">
        <v>4182</v>
      </c>
      <c r="CZ155" s="8" t="s">
        <v>4182</v>
      </c>
      <c r="DA155" s="8" t="s">
        <v>4182</v>
      </c>
      <c r="DB155" s="8" t="s">
        <v>4182</v>
      </c>
      <c r="DC155" s="8"/>
      <c r="DD155" s="8" t="s">
        <v>4182</v>
      </c>
      <c r="DE155" s="8" t="s">
        <v>4182</v>
      </c>
      <c r="DF155" s="8" t="s">
        <v>4182</v>
      </c>
      <c r="DG155" s="8" t="s">
        <v>4182</v>
      </c>
      <c r="DH155" s="8" t="s">
        <v>4182</v>
      </c>
      <c r="DI155" s="8" t="s">
        <v>4182</v>
      </c>
      <c r="DJ155" s="8" t="s">
        <v>4182</v>
      </c>
      <c r="DK155" s="8" t="s">
        <v>4182</v>
      </c>
      <c r="DL155" s="8" t="s">
        <v>4182</v>
      </c>
      <c r="DM155" s="8" t="s">
        <v>4182</v>
      </c>
      <c r="DN155" s="8" t="s">
        <v>4182</v>
      </c>
      <c r="DO155" s="8" t="s">
        <v>4182</v>
      </c>
      <c r="DP155" s="8" t="s">
        <v>4182</v>
      </c>
      <c r="DQ155" s="8" t="s">
        <v>4182</v>
      </c>
      <c r="DR155" s="8" t="s">
        <v>4182</v>
      </c>
      <c r="DS155" s="8" t="s">
        <v>4182</v>
      </c>
      <c r="DT155" s="8" t="s">
        <v>4182</v>
      </c>
      <c r="DU155" s="8" t="s">
        <v>4182</v>
      </c>
      <c r="DV155" s="8"/>
      <c r="DW155" s="8" t="s">
        <v>4182</v>
      </c>
      <c r="DX155" s="8" t="s">
        <v>4182</v>
      </c>
      <c r="DY155" s="8" t="s">
        <v>4182</v>
      </c>
      <c r="DZ155" s="8" t="s">
        <v>4182</v>
      </c>
      <c r="EA155" s="8" t="s">
        <v>4182</v>
      </c>
      <c r="EB155" s="8" t="s">
        <v>4182</v>
      </c>
      <c r="EC155" s="8" t="s">
        <v>4182</v>
      </c>
      <c r="ED155" s="8" t="s">
        <v>4182</v>
      </c>
      <c r="EE155" s="8" t="s">
        <v>4182</v>
      </c>
      <c r="EF155" s="8" t="s">
        <v>4182</v>
      </c>
      <c r="EG155" s="8" t="s">
        <v>4182</v>
      </c>
      <c r="EH155" s="8" t="s">
        <v>4182</v>
      </c>
      <c r="EI155" s="8" t="s">
        <v>4182</v>
      </c>
      <c r="EJ155" s="8" t="s">
        <v>4182</v>
      </c>
      <c r="EK155" s="8" t="s">
        <v>4182</v>
      </c>
      <c r="EL155" s="8" t="s">
        <v>4182</v>
      </c>
      <c r="EM155" s="8" t="s">
        <v>4182</v>
      </c>
      <c r="EN155" s="8" t="s">
        <v>4182</v>
      </c>
      <c r="EO155" s="8" t="s">
        <v>4182</v>
      </c>
      <c r="EP155" s="8" t="s">
        <v>4182</v>
      </c>
      <c r="EQ155" s="8" t="s">
        <v>4182</v>
      </c>
      <c r="ER155" s="8" t="s">
        <v>4182</v>
      </c>
      <c r="ES155" s="8" t="s">
        <v>4182</v>
      </c>
      <c r="ET155" s="8" t="s">
        <v>4182</v>
      </c>
      <c r="EU155" s="8" t="s">
        <v>4182</v>
      </c>
      <c r="EV155" s="8" t="s">
        <v>4182</v>
      </c>
      <c r="EW155" s="8" t="s">
        <v>4182</v>
      </c>
      <c r="EX155" s="8" t="s">
        <v>4182</v>
      </c>
      <c r="EY155" s="8" t="s">
        <v>4182</v>
      </c>
      <c r="EZ155" s="8" t="s">
        <v>4182</v>
      </c>
      <c r="FA155" s="8" t="s">
        <v>4182</v>
      </c>
      <c r="FB155" s="8" t="s">
        <v>4182</v>
      </c>
      <c r="FC155" s="8" t="s">
        <v>4182</v>
      </c>
      <c r="FD155" s="8" t="s">
        <v>4182</v>
      </c>
      <c r="FE155" s="8" t="s">
        <v>4182</v>
      </c>
      <c r="FF155" s="8" t="s">
        <v>4182</v>
      </c>
      <c r="FG155" s="8" t="s">
        <v>4182</v>
      </c>
      <c r="FH155" s="8" t="s">
        <v>4182</v>
      </c>
      <c r="FI155" s="8" t="s">
        <v>4182</v>
      </c>
      <c r="FJ155" s="8" t="s">
        <v>4182</v>
      </c>
      <c r="FK155" s="8" t="s">
        <v>4182</v>
      </c>
      <c r="FL155" s="8"/>
      <c r="FM155" s="8" t="s">
        <v>4182</v>
      </c>
      <c r="FN155" s="8" t="s">
        <v>4182</v>
      </c>
      <c r="FO155" s="8" t="s">
        <v>4182</v>
      </c>
      <c r="FP155" s="8" t="s">
        <v>4182</v>
      </c>
      <c r="FQ155" s="8" t="s">
        <v>4182</v>
      </c>
      <c r="FR155" s="8" t="s">
        <v>4182</v>
      </c>
      <c r="FS155" s="8" t="s">
        <v>4182</v>
      </c>
      <c r="FT155" s="9" t="s">
        <v>4182</v>
      </c>
      <c r="FU155" s="8" t="s">
        <v>4182</v>
      </c>
      <c r="FV155" s="8" t="s">
        <v>4176</v>
      </c>
      <c r="FW155" s="8" t="s">
        <v>4177</v>
      </c>
      <c r="FX155" s="8" t="s">
        <v>4176</v>
      </c>
      <c r="FY155" s="8" t="s">
        <v>4176</v>
      </c>
      <c r="FZ155" s="8" t="s">
        <v>4176</v>
      </c>
      <c r="GA155" s="33" t="e">
        <f t="shared" si="29"/>
        <v>#VALUE!</v>
      </c>
      <c r="GB155" s="10" t="e">
        <f t="shared" si="30"/>
        <v>#VALUE!</v>
      </c>
      <c r="GC155" s="10" t="s">
        <v>4178</v>
      </c>
      <c r="GD155" s="10" t="s">
        <v>417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82</v>
      </c>
      <c r="F156" s="8" t="s">
        <v>4182</v>
      </c>
      <c r="G156" s="8" t="s">
        <v>4182</v>
      </c>
      <c r="H156" s="8" t="s">
        <v>4182</v>
      </c>
      <c r="I156" s="8" t="s">
        <v>4182</v>
      </c>
      <c r="J156" s="8" t="s">
        <v>4182</v>
      </c>
      <c r="K156" s="8" t="s">
        <v>4182</v>
      </c>
      <c r="L156" s="8" t="s">
        <v>4182</v>
      </c>
      <c r="M156" s="8" t="s">
        <v>4182</v>
      </c>
      <c r="N156" s="8" t="s">
        <v>4182</v>
      </c>
      <c r="O156" s="8" t="s">
        <v>4182</v>
      </c>
      <c r="P156" s="8" t="s">
        <v>4182</v>
      </c>
      <c r="Q156" s="8" t="s">
        <v>4182</v>
      </c>
      <c r="R156" s="8" t="s">
        <v>4182</v>
      </c>
      <c r="S156" s="8" t="s">
        <v>4182</v>
      </c>
      <c r="T156" s="8" t="s">
        <v>4182</v>
      </c>
      <c r="U156" s="8" t="s">
        <v>4182</v>
      </c>
      <c r="V156" s="8" t="s">
        <v>4182</v>
      </c>
      <c r="W156" s="8" t="s">
        <v>4182</v>
      </c>
      <c r="X156" s="8" t="s">
        <v>4182</v>
      </c>
      <c r="Y156" s="8" t="s">
        <v>4182</v>
      </c>
      <c r="Z156" s="8" t="s">
        <v>4182</v>
      </c>
      <c r="AA156" s="8" t="s">
        <v>4182</v>
      </c>
      <c r="AB156" s="8" t="s">
        <v>4182</v>
      </c>
      <c r="AC156" s="8" t="s">
        <v>4182</v>
      </c>
      <c r="AD156" s="8" t="s">
        <v>4182</v>
      </c>
      <c r="AE156" s="8" t="s">
        <v>4182</v>
      </c>
      <c r="AF156" s="8" t="s">
        <v>4182</v>
      </c>
      <c r="AG156" s="8" t="s">
        <v>4182</v>
      </c>
      <c r="AH156" s="8" t="s">
        <v>4182</v>
      </c>
      <c r="AI156" s="8" t="s">
        <v>4182</v>
      </c>
      <c r="AJ156" s="8" t="s">
        <v>4182</v>
      </c>
      <c r="AK156" s="8" t="s">
        <v>4182</v>
      </c>
      <c r="AL156" s="8" t="s">
        <v>4182</v>
      </c>
      <c r="AM156" s="8"/>
      <c r="AN156" s="8" t="s">
        <v>4182</v>
      </c>
      <c r="AO156" s="8" t="s">
        <v>4182</v>
      </c>
      <c r="AP156" s="8" t="s">
        <v>4182</v>
      </c>
      <c r="AQ156" s="8" t="s">
        <v>4182</v>
      </c>
      <c r="AR156" s="8" t="s">
        <v>4182</v>
      </c>
      <c r="AS156" s="8" t="s">
        <v>4182</v>
      </c>
      <c r="AT156" s="8" t="s">
        <v>4182</v>
      </c>
      <c r="AU156" s="1">
        <v>-2146826273</v>
      </c>
      <c r="AV156" s="8"/>
      <c r="AW156" s="8" t="s">
        <v>4182</v>
      </c>
      <c r="AX156" s="8" t="s">
        <v>4182</v>
      </c>
      <c r="AY156" s="8" t="s">
        <v>4182</v>
      </c>
      <c r="AZ156" s="1">
        <v>-2146826273</v>
      </c>
      <c r="BA156" s="9" t="s">
        <v>4182</v>
      </c>
      <c r="BB156" s="8"/>
      <c r="BC156" s="8" t="s">
        <v>4182</v>
      </c>
      <c r="BD156" s="8" t="s">
        <v>4182</v>
      </c>
      <c r="BE156" s="8" t="s">
        <v>4182</v>
      </c>
      <c r="BF156" s="8" t="s">
        <v>4182</v>
      </c>
      <c r="BG156" s="8" t="s">
        <v>4182</v>
      </c>
      <c r="BH156" s="8" t="s">
        <v>4182</v>
      </c>
      <c r="BI156" s="8" t="s">
        <v>4182</v>
      </c>
      <c r="BJ156" s="8"/>
      <c r="BK156" s="8"/>
      <c r="BL156" s="8" t="s">
        <v>4182</v>
      </c>
      <c r="BM156" s="8" t="s">
        <v>4182</v>
      </c>
      <c r="BN156" s="8" t="s">
        <v>4182</v>
      </c>
      <c r="BO156" s="8" t="s">
        <v>4182</v>
      </c>
      <c r="BP156" s="8" t="s">
        <v>4182</v>
      </c>
      <c r="BQ156" s="8" t="s">
        <v>4182</v>
      </c>
      <c r="BR156" s="8" t="s">
        <v>4182</v>
      </c>
      <c r="BS156" s="8" t="s">
        <v>4182</v>
      </c>
      <c r="BT156" s="8" t="s">
        <v>4182</v>
      </c>
      <c r="BU156" s="8" t="s">
        <v>4182</v>
      </c>
      <c r="BV156" s="8" t="s">
        <v>4182</v>
      </c>
      <c r="BW156" s="8" t="s">
        <v>4182</v>
      </c>
      <c r="BX156" s="8" t="s">
        <v>4182</v>
      </c>
      <c r="BY156" s="8" t="s">
        <v>4182</v>
      </c>
      <c r="BZ156" s="8" t="s">
        <v>4182</v>
      </c>
      <c r="CA156" s="8" t="s">
        <v>4182</v>
      </c>
      <c r="CB156" s="8" t="s">
        <v>4182</v>
      </c>
      <c r="CC156" s="8" t="s">
        <v>4182</v>
      </c>
      <c r="CD156" s="8" t="s">
        <v>4182</v>
      </c>
      <c r="CE156" s="8"/>
      <c r="CF156" s="8" t="s">
        <v>4182</v>
      </c>
      <c r="CG156" s="8" t="s">
        <v>4182</v>
      </c>
      <c r="CH156" s="8" t="s">
        <v>4182</v>
      </c>
      <c r="CI156" s="8" t="s">
        <v>4182</v>
      </c>
      <c r="CJ156" s="8" t="s">
        <v>4182</v>
      </c>
      <c r="CK156" s="8" t="s">
        <v>4182</v>
      </c>
      <c r="CL156" s="8" t="s">
        <v>4182</v>
      </c>
      <c r="CM156" s="8" t="s">
        <v>4182</v>
      </c>
      <c r="CN156" s="8" t="s">
        <v>4182</v>
      </c>
      <c r="CO156" s="8" t="s">
        <v>4182</v>
      </c>
      <c r="CP156" s="8" t="s">
        <v>4182</v>
      </c>
      <c r="CQ156" s="8" t="s">
        <v>4182</v>
      </c>
      <c r="CR156" s="8" t="s">
        <v>4182</v>
      </c>
      <c r="CS156" s="8" t="s">
        <v>4182</v>
      </c>
      <c r="CT156" s="8" t="s">
        <v>4182</v>
      </c>
      <c r="CU156" s="8" t="s">
        <v>4182</v>
      </c>
      <c r="CV156" s="8" t="s">
        <v>4182</v>
      </c>
      <c r="CW156" s="8" t="s">
        <v>4182</v>
      </c>
      <c r="CX156" s="8" t="s">
        <v>4182</v>
      </c>
      <c r="CY156" s="8" t="s">
        <v>4182</v>
      </c>
      <c r="CZ156" s="8" t="s">
        <v>4182</v>
      </c>
      <c r="DA156" s="8" t="s">
        <v>4182</v>
      </c>
      <c r="DB156" s="8" t="s">
        <v>4182</v>
      </c>
      <c r="DC156" s="8"/>
      <c r="DD156" s="8" t="s">
        <v>4182</v>
      </c>
      <c r="DE156" s="8" t="s">
        <v>4182</v>
      </c>
      <c r="DF156" s="8" t="s">
        <v>4182</v>
      </c>
      <c r="DG156" s="8" t="s">
        <v>4182</v>
      </c>
      <c r="DH156" s="8" t="s">
        <v>4182</v>
      </c>
      <c r="DI156" s="8" t="s">
        <v>4182</v>
      </c>
      <c r="DJ156" s="8" t="s">
        <v>4182</v>
      </c>
      <c r="DK156" s="8" t="s">
        <v>4182</v>
      </c>
      <c r="DL156" s="8" t="s">
        <v>4182</v>
      </c>
      <c r="DM156" s="8" t="s">
        <v>4182</v>
      </c>
      <c r="DN156" s="8" t="s">
        <v>4182</v>
      </c>
      <c r="DO156" s="8" t="s">
        <v>4182</v>
      </c>
      <c r="DP156" s="8" t="s">
        <v>4182</v>
      </c>
      <c r="DQ156" s="8" t="s">
        <v>4182</v>
      </c>
      <c r="DR156" s="8" t="s">
        <v>4182</v>
      </c>
      <c r="DS156" s="8" t="s">
        <v>4182</v>
      </c>
      <c r="DT156" s="8" t="s">
        <v>4182</v>
      </c>
      <c r="DU156" s="8" t="s">
        <v>4182</v>
      </c>
      <c r="DV156" s="8"/>
      <c r="DW156" s="8" t="s">
        <v>4182</v>
      </c>
      <c r="DX156" s="8" t="s">
        <v>4182</v>
      </c>
      <c r="DY156" s="8" t="s">
        <v>4182</v>
      </c>
      <c r="DZ156" s="8" t="s">
        <v>4182</v>
      </c>
      <c r="EA156" s="8" t="s">
        <v>4182</v>
      </c>
      <c r="EB156" s="8" t="s">
        <v>4182</v>
      </c>
      <c r="EC156" s="8" t="s">
        <v>4182</v>
      </c>
      <c r="ED156" s="8" t="s">
        <v>4182</v>
      </c>
      <c r="EE156" s="8" t="s">
        <v>4182</v>
      </c>
      <c r="EF156" s="8" t="s">
        <v>4182</v>
      </c>
      <c r="EG156" s="8" t="s">
        <v>4182</v>
      </c>
      <c r="EH156" s="8" t="s">
        <v>4182</v>
      </c>
      <c r="EI156" s="8" t="s">
        <v>4182</v>
      </c>
      <c r="EJ156" s="8" t="s">
        <v>4182</v>
      </c>
      <c r="EK156" s="8" t="s">
        <v>4182</v>
      </c>
      <c r="EL156" s="8" t="s">
        <v>4182</v>
      </c>
      <c r="EM156" s="8" t="s">
        <v>4182</v>
      </c>
      <c r="EN156" s="8" t="s">
        <v>4182</v>
      </c>
      <c r="EO156" s="8" t="s">
        <v>4182</v>
      </c>
      <c r="EP156" s="8" t="s">
        <v>4182</v>
      </c>
      <c r="EQ156" s="8" t="s">
        <v>4182</v>
      </c>
      <c r="ER156" s="8" t="s">
        <v>4182</v>
      </c>
      <c r="ES156" s="8" t="s">
        <v>4182</v>
      </c>
      <c r="ET156" s="8" t="s">
        <v>4182</v>
      </c>
      <c r="EU156" s="8" t="s">
        <v>4182</v>
      </c>
      <c r="EV156" s="8" t="s">
        <v>4182</v>
      </c>
      <c r="EW156" s="8" t="s">
        <v>4182</v>
      </c>
      <c r="EX156" s="8" t="s">
        <v>4182</v>
      </c>
      <c r="EY156" s="8" t="s">
        <v>4182</v>
      </c>
      <c r="EZ156" s="8" t="s">
        <v>4182</v>
      </c>
      <c r="FA156" s="8" t="s">
        <v>4182</v>
      </c>
      <c r="FB156" s="8" t="s">
        <v>4182</v>
      </c>
      <c r="FC156" s="8" t="s">
        <v>4182</v>
      </c>
      <c r="FD156" s="8" t="s">
        <v>4182</v>
      </c>
      <c r="FE156" s="8" t="s">
        <v>4182</v>
      </c>
      <c r="FF156" s="8" t="s">
        <v>4182</v>
      </c>
      <c r="FG156" s="8" t="s">
        <v>4182</v>
      </c>
      <c r="FH156" s="8" t="s">
        <v>4182</v>
      </c>
      <c r="FI156" s="8" t="s">
        <v>4182</v>
      </c>
      <c r="FJ156" s="8" t="s">
        <v>4182</v>
      </c>
      <c r="FK156" s="8" t="s">
        <v>4182</v>
      </c>
      <c r="FL156" s="8"/>
      <c r="FM156" s="8" t="s">
        <v>4182</v>
      </c>
      <c r="FN156" s="8" t="s">
        <v>4182</v>
      </c>
      <c r="FO156" s="8" t="s">
        <v>4182</v>
      </c>
      <c r="FP156" s="8" t="s">
        <v>4182</v>
      </c>
      <c r="FQ156" s="8" t="s">
        <v>4182</v>
      </c>
      <c r="FR156" s="8" t="s">
        <v>4182</v>
      </c>
      <c r="FS156" s="8" t="s">
        <v>4182</v>
      </c>
      <c r="FT156" s="9" t="s">
        <v>4182</v>
      </c>
      <c r="FU156" s="8" t="s">
        <v>4182</v>
      </c>
      <c r="FV156" s="8" t="s">
        <v>4176</v>
      </c>
      <c r="FW156" s="8" t="s">
        <v>4177</v>
      </c>
      <c r="FX156" s="8" t="s">
        <v>4176</v>
      </c>
      <c r="FY156" s="8" t="s">
        <v>4176</v>
      </c>
      <c r="FZ156" s="8" t="s">
        <v>4176</v>
      </c>
      <c r="GA156" s="33" t="e">
        <f t="shared" si="29"/>
        <v>#VALUE!</v>
      </c>
      <c r="GB156" s="10" t="e">
        <f t="shared" si="30"/>
        <v>#VALUE!</v>
      </c>
      <c r="GC156" s="10" t="s">
        <v>4178</v>
      </c>
      <c r="GD156" s="10" t="s">
        <v>417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82</v>
      </c>
      <c r="F157" s="8" t="s">
        <v>4182</v>
      </c>
      <c r="G157" s="8" t="s">
        <v>4182</v>
      </c>
      <c r="H157" s="8" t="s">
        <v>4182</v>
      </c>
      <c r="I157" s="8" t="s">
        <v>4182</v>
      </c>
      <c r="J157" s="8" t="s">
        <v>4182</v>
      </c>
      <c r="K157" s="8" t="s">
        <v>4182</v>
      </c>
      <c r="L157" s="8" t="s">
        <v>4182</v>
      </c>
      <c r="M157" s="8" t="s">
        <v>4182</v>
      </c>
      <c r="N157" s="8" t="s">
        <v>4182</v>
      </c>
      <c r="O157" s="8" t="s">
        <v>4182</v>
      </c>
      <c r="P157" s="8" t="s">
        <v>4182</v>
      </c>
      <c r="Q157" s="8" t="s">
        <v>4182</v>
      </c>
      <c r="R157" s="8" t="s">
        <v>4182</v>
      </c>
      <c r="S157" s="8" t="s">
        <v>4182</v>
      </c>
      <c r="T157" s="8" t="s">
        <v>4182</v>
      </c>
      <c r="U157" s="8" t="s">
        <v>4182</v>
      </c>
      <c r="V157" s="8" t="s">
        <v>4182</v>
      </c>
      <c r="W157" s="8" t="s">
        <v>4182</v>
      </c>
      <c r="X157" s="8" t="s">
        <v>4182</v>
      </c>
      <c r="Y157" s="8" t="s">
        <v>4182</v>
      </c>
      <c r="Z157" s="8" t="s">
        <v>4182</v>
      </c>
      <c r="AA157" s="8" t="s">
        <v>4182</v>
      </c>
      <c r="AB157" s="8" t="s">
        <v>4182</v>
      </c>
      <c r="AC157" s="8" t="s">
        <v>4182</v>
      </c>
      <c r="AD157" s="8" t="s">
        <v>4182</v>
      </c>
      <c r="AE157" s="8" t="s">
        <v>4182</v>
      </c>
      <c r="AF157" s="8" t="s">
        <v>4182</v>
      </c>
      <c r="AG157" s="8" t="s">
        <v>4182</v>
      </c>
      <c r="AH157" s="8" t="s">
        <v>4182</v>
      </c>
      <c r="AI157" s="8" t="s">
        <v>4182</v>
      </c>
      <c r="AJ157" s="8" t="s">
        <v>4182</v>
      </c>
      <c r="AK157" s="8" t="s">
        <v>4182</v>
      </c>
      <c r="AL157" s="8" t="s">
        <v>4182</v>
      </c>
      <c r="AM157" s="8"/>
      <c r="AN157" s="8" t="s">
        <v>4182</v>
      </c>
      <c r="AO157" s="8" t="s">
        <v>4182</v>
      </c>
      <c r="AP157" s="8" t="s">
        <v>4182</v>
      </c>
      <c r="AQ157" s="8" t="s">
        <v>4182</v>
      </c>
      <c r="AR157" s="8" t="s">
        <v>4182</v>
      </c>
      <c r="AS157" s="8" t="s">
        <v>4182</v>
      </c>
      <c r="AT157" s="8" t="s">
        <v>4182</v>
      </c>
      <c r="AU157" s="1">
        <v>-2146826273</v>
      </c>
      <c r="AV157" s="8"/>
      <c r="AW157" s="8" t="s">
        <v>4182</v>
      </c>
      <c r="AX157" s="8" t="s">
        <v>4182</v>
      </c>
      <c r="AY157" s="8" t="s">
        <v>4182</v>
      </c>
      <c r="AZ157" s="1">
        <v>-2146826273</v>
      </c>
      <c r="BA157" s="9" t="s">
        <v>4182</v>
      </c>
      <c r="BB157" s="8"/>
      <c r="BC157" s="8" t="s">
        <v>4182</v>
      </c>
      <c r="BD157" s="8" t="s">
        <v>4182</v>
      </c>
      <c r="BE157" s="8" t="s">
        <v>4182</v>
      </c>
      <c r="BF157" s="8" t="s">
        <v>4182</v>
      </c>
      <c r="BG157" s="8" t="s">
        <v>4182</v>
      </c>
      <c r="BH157" s="8" t="s">
        <v>4182</v>
      </c>
      <c r="BI157" s="8" t="s">
        <v>4182</v>
      </c>
      <c r="BJ157" s="8"/>
      <c r="BK157" s="8"/>
      <c r="BL157" s="8" t="s">
        <v>4182</v>
      </c>
      <c r="BM157" s="8" t="s">
        <v>4182</v>
      </c>
      <c r="BN157" s="8" t="s">
        <v>4182</v>
      </c>
      <c r="BO157" s="8" t="s">
        <v>4182</v>
      </c>
      <c r="BP157" s="8" t="s">
        <v>4182</v>
      </c>
      <c r="BQ157" s="8" t="s">
        <v>4182</v>
      </c>
      <c r="BR157" s="8" t="s">
        <v>4182</v>
      </c>
      <c r="BS157" s="8" t="s">
        <v>4182</v>
      </c>
      <c r="BT157" s="8" t="s">
        <v>4182</v>
      </c>
      <c r="BU157" s="8" t="s">
        <v>4182</v>
      </c>
      <c r="BV157" s="8" t="s">
        <v>4182</v>
      </c>
      <c r="BW157" s="8" t="s">
        <v>4182</v>
      </c>
      <c r="BX157" s="8" t="s">
        <v>4182</v>
      </c>
      <c r="BY157" s="8" t="s">
        <v>4182</v>
      </c>
      <c r="BZ157" s="8" t="s">
        <v>4182</v>
      </c>
      <c r="CA157" s="8" t="s">
        <v>4182</v>
      </c>
      <c r="CB157" s="8" t="s">
        <v>4182</v>
      </c>
      <c r="CC157" s="8" t="s">
        <v>4182</v>
      </c>
      <c r="CD157" s="8" t="s">
        <v>4182</v>
      </c>
      <c r="CE157" s="8"/>
      <c r="CF157" s="8" t="s">
        <v>4182</v>
      </c>
      <c r="CG157" s="8" t="s">
        <v>4182</v>
      </c>
      <c r="CH157" s="8" t="s">
        <v>4182</v>
      </c>
      <c r="CI157" s="8" t="s">
        <v>4182</v>
      </c>
      <c r="CJ157" s="8" t="s">
        <v>4182</v>
      </c>
      <c r="CK157" s="8" t="s">
        <v>4182</v>
      </c>
      <c r="CL157" s="8" t="s">
        <v>4182</v>
      </c>
      <c r="CM157" s="8" t="s">
        <v>4182</v>
      </c>
      <c r="CN157" s="8" t="s">
        <v>4182</v>
      </c>
      <c r="CO157" s="8" t="s">
        <v>4182</v>
      </c>
      <c r="CP157" s="8" t="s">
        <v>4182</v>
      </c>
      <c r="CQ157" s="8" t="s">
        <v>4182</v>
      </c>
      <c r="CR157" s="8" t="s">
        <v>4182</v>
      </c>
      <c r="CS157" s="8" t="s">
        <v>4182</v>
      </c>
      <c r="CT157" s="8" t="s">
        <v>4182</v>
      </c>
      <c r="CU157" s="8" t="s">
        <v>4182</v>
      </c>
      <c r="CV157" s="8" t="s">
        <v>4182</v>
      </c>
      <c r="CW157" s="8" t="s">
        <v>4182</v>
      </c>
      <c r="CX157" s="8" t="s">
        <v>4182</v>
      </c>
      <c r="CY157" s="8" t="s">
        <v>4182</v>
      </c>
      <c r="CZ157" s="8" t="s">
        <v>4182</v>
      </c>
      <c r="DA157" s="8" t="s">
        <v>4182</v>
      </c>
      <c r="DB157" s="8" t="s">
        <v>4182</v>
      </c>
      <c r="DC157" s="8"/>
      <c r="DD157" s="8" t="s">
        <v>4182</v>
      </c>
      <c r="DE157" s="8" t="s">
        <v>4182</v>
      </c>
      <c r="DF157" s="8" t="s">
        <v>4182</v>
      </c>
      <c r="DG157" s="8" t="s">
        <v>4182</v>
      </c>
      <c r="DH157" s="8" t="s">
        <v>4182</v>
      </c>
      <c r="DI157" s="8" t="s">
        <v>4182</v>
      </c>
      <c r="DJ157" s="8" t="s">
        <v>4182</v>
      </c>
      <c r="DK157" s="8" t="s">
        <v>4182</v>
      </c>
      <c r="DL157" s="8" t="s">
        <v>4182</v>
      </c>
      <c r="DM157" s="8" t="s">
        <v>4182</v>
      </c>
      <c r="DN157" s="8" t="s">
        <v>4182</v>
      </c>
      <c r="DO157" s="8" t="s">
        <v>4182</v>
      </c>
      <c r="DP157" s="8" t="s">
        <v>4182</v>
      </c>
      <c r="DQ157" s="8" t="s">
        <v>4182</v>
      </c>
      <c r="DR157" s="8" t="s">
        <v>4182</v>
      </c>
      <c r="DS157" s="8" t="s">
        <v>4182</v>
      </c>
      <c r="DT157" s="8" t="s">
        <v>4182</v>
      </c>
      <c r="DU157" s="8" t="s">
        <v>4182</v>
      </c>
      <c r="DV157" s="8"/>
      <c r="DW157" s="8" t="s">
        <v>4182</v>
      </c>
      <c r="DX157" s="8" t="s">
        <v>4182</v>
      </c>
      <c r="DY157" s="8" t="s">
        <v>4182</v>
      </c>
      <c r="DZ157" s="8" t="s">
        <v>4182</v>
      </c>
      <c r="EA157" s="8" t="s">
        <v>4182</v>
      </c>
      <c r="EB157" s="8" t="s">
        <v>4182</v>
      </c>
      <c r="EC157" s="8" t="s">
        <v>4182</v>
      </c>
      <c r="ED157" s="8" t="s">
        <v>4182</v>
      </c>
      <c r="EE157" s="8" t="s">
        <v>4182</v>
      </c>
      <c r="EF157" s="8" t="s">
        <v>4182</v>
      </c>
      <c r="EG157" s="8" t="s">
        <v>4182</v>
      </c>
      <c r="EH157" s="8" t="s">
        <v>4182</v>
      </c>
      <c r="EI157" s="8" t="s">
        <v>4182</v>
      </c>
      <c r="EJ157" s="8" t="s">
        <v>4182</v>
      </c>
      <c r="EK157" s="8" t="s">
        <v>4182</v>
      </c>
      <c r="EL157" s="8" t="s">
        <v>4182</v>
      </c>
      <c r="EM157" s="8" t="s">
        <v>4182</v>
      </c>
      <c r="EN157" s="8" t="s">
        <v>4182</v>
      </c>
      <c r="EO157" s="8" t="s">
        <v>4182</v>
      </c>
      <c r="EP157" s="8" t="s">
        <v>4182</v>
      </c>
      <c r="EQ157" s="8" t="s">
        <v>4182</v>
      </c>
      <c r="ER157" s="8" t="s">
        <v>4182</v>
      </c>
      <c r="ES157" s="8" t="s">
        <v>4182</v>
      </c>
      <c r="ET157" s="8" t="s">
        <v>4182</v>
      </c>
      <c r="EU157" s="8" t="s">
        <v>4182</v>
      </c>
      <c r="EV157" s="8" t="s">
        <v>4182</v>
      </c>
      <c r="EW157" s="8" t="s">
        <v>4182</v>
      </c>
      <c r="EX157" s="8" t="s">
        <v>4182</v>
      </c>
      <c r="EY157" s="8" t="s">
        <v>4182</v>
      </c>
      <c r="EZ157" s="8" t="s">
        <v>4182</v>
      </c>
      <c r="FA157" s="8" t="s">
        <v>4182</v>
      </c>
      <c r="FB157" s="8" t="s">
        <v>4182</v>
      </c>
      <c r="FC157" s="8" t="s">
        <v>4182</v>
      </c>
      <c r="FD157" s="8" t="s">
        <v>4182</v>
      </c>
      <c r="FE157" s="8" t="s">
        <v>4182</v>
      </c>
      <c r="FF157" s="8" t="s">
        <v>4182</v>
      </c>
      <c r="FG157" s="8" t="s">
        <v>4182</v>
      </c>
      <c r="FH157" s="8" t="s">
        <v>4182</v>
      </c>
      <c r="FI157" s="8" t="s">
        <v>4182</v>
      </c>
      <c r="FJ157" s="8" t="s">
        <v>4182</v>
      </c>
      <c r="FK157" s="8" t="s">
        <v>4182</v>
      </c>
      <c r="FL157" s="8"/>
      <c r="FM157" s="8" t="s">
        <v>4182</v>
      </c>
      <c r="FN157" s="8" t="s">
        <v>4182</v>
      </c>
      <c r="FO157" s="8" t="s">
        <v>4182</v>
      </c>
      <c r="FP157" s="8" t="s">
        <v>4182</v>
      </c>
      <c r="FQ157" s="8" t="s">
        <v>4182</v>
      </c>
      <c r="FR157" s="8" t="s">
        <v>4182</v>
      </c>
      <c r="FS157" s="8" t="s">
        <v>4182</v>
      </c>
      <c r="FT157" s="9" t="s">
        <v>4182</v>
      </c>
      <c r="FU157" s="8" t="s">
        <v>4182</v>
      </c>
      <c r="FV157" s="8" t="s">
        <v>4176</v>
      </c>
      <c r="FW157" s="8" t="s">
        <v>4177</v>
      </c>
      <c r="FX157" s="8" t="s">
        <v>4176</v>
      </c>
      <c r="FY157" s="8" t="s">
        <v>4176</v>
      </c>
      <c r="FZ157" s="8" t="s">
        <v>4176</v>
      </c>
      <c r="GA157" s="33" t="e">
        <f t="shared" si="29"/>
        <v>#VALUE!</v>
      </c>
      <c r="GB157" s="10" t="e">
        <f t="shared" si="30"/>
        <v>#VALUE!</v>
      </c>
      <c r="GC157" s="10" t="s">
        <v>4178</v>
      </c>
      <c r="GD157" s="10" t="s">
        <v>417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83</v>
      </c>
      <c r="F158" s="8" t="s">
        <v>4183</v>
      </c>
      <c r="G158" s="8" t="s">
        <v>4183</v>
      </c>
      <c r="H158" s="8" t="s">
        <v>4183</v>
      </c>
      <c r="I158" s="8" t="s">
        <v>4183</v>
      </c>
      <c r="J158" s="8" t="s">
        <v>4183</v>
      </c>
      <c r="K158" s="8" t="s">
        <v>4183</v>
      </c>
      <c r="L158" s="8" t="s">
        <v>4183</v>
      </c>
      <c r="M158" s="8" t="s">
        <v>4183</v>
      </c>
      <c r="N158" s="8" t="s">
        <v>4183</v>
      </c>
      <c r="O158" s="8" t="s">
        <v>4183</v>
      </c>
      <c r="P158" s="8" t="s">
        <v>4183</v>
      </c>
      <c r="Q158" s="8" t="s">
        <v>4183</v>
      </c>
      <c r="R158" s="8" t="s">
        <v>4183</v>
      </c>
      <c r="S158" s="8" t="s">
        <v>4183</v>
      </c>
      <c r="T158" s="8" t="s">
        <v>4183</v>
      </c>
      <c r="U158" s="8" t="s">
        <v>4183</v>
      </c>
      <c r="V158" s="8" t="s">
        <v>4183</v>
      </c>
      <c r="W158" s="8" t="s">
        <v>4183</v>
      </c>
      <c r="X158" s="8" t="s">
        <v>4183</v>
      </c>
      <c r="Y158" s="8" t="s">
        <v>4183</v>
      </c>
      <c r="Z158" s="8" t="s">
        <v>4183</v>
      </c>
      <c r="AA158" s="8" t="s">
        <v>4183</v>
      </c>
      <c r="AB158" s="8" t="s">
        <v>4183</v>
      </c>
      <c r="AC158" s="8" t="s">
        <v>4183</v>
      </c>
      <c r="AD158" s="8" t="s">
        <v>4183</v>
      </c>
      <c r="AE158" s="8" t="s">
        <v>4183</v>
      </c>
      <c r="AF158" s="8" t="s">
        <v>4183</v>
      </c>
      <c r="AG158" s="8" t="s">
        <v>4183</v>
      </c>
      <c r="AH158" s="8" t="s">
        <v>4183</v>
      </c>
      <c r="AI158" s="8" t="s">
        <v>4183</v>
      </c>
      <c r="AJ158" s="8" t="s">
        <v>4183</v>
      </c>
      <c r="AK158" s="8" t="s">
        <v>4183</v>
      </c>
      <c r="AL158" s="8" t="s">
        <v>4183</v>
      </c>
      <c r="AM158" s="8"/>
      <c r="AN158" s="8" t="s">
        <v>4183</v>
      </c>
      <c r="AO158" s="8" t="s">
        <v>4183</v>
      </c>
      <c r="AP158" s="8" t="s">
        <v>4183</v>
      </c>
      <c r="AQ158" s="8" t="s">
        <v>4183</v>
      </c>
      <c r="AR158" s="8" t="s">
        <v>4183</v>
      </c>
      <c r="AS158" s="8" t="s">
        <v>4183</v>
      </c>
      <c r="AT158" s="8" t="s">
        <v>4183</v>
      </c>
      <c r="AU158" s="1">
        <v>-2146826273</v>
      </c>
      <c r="AV158" s="8"/>
      <c r="AW158" s="8" t="s">
        <v>4183</v>
      </c>
      <c r="AX158" s="8" t="s">
        <v>4183</v>
      </c>
      <c r="AY158" s="8" t="s">
        <v>4183</v>
      </c>
      <c r="AZ158" s="1">
        <v>-2146826273</v>
      </c>
      <c r="BA158" s="9" t="s">
        <v>4183</v>
      </c>
      <c r="BB158" s="8"/>
      <c r="BC158" s="8" t="s">
        <v>4183</v>
      </c>
      <c r="BD158" s="8" t="s">
        <v>4183</v>
      </c>
      <c r="BE158" s="8" t="s">
        <v>4183</v>
      </c>
      <c r="BF158" s="8" t="s">
        <v>4183</v>
      </c>
      <c r="BG158" s="8" t="s">
        <v>4183</v>
      </c>
      <c r="BH158" s="8" t="s">
        <v>4183</v>
      </c>
      <c r="BI158" s="8" t="s">
        <v>4183</v>
      </c>
      <c r="BJ158" s="8"/>
      <c r="BK158" s="8"/>
      <c r="BL158" s="8" t="s">
        <v>4183</v>
      </c>
      <c r="BM158" s="8" t="s">
        <v>4183</v>
      </c>
      <c r="BN158" s="8" t="s">
        <v>4183</v>
      </c>
      <c r="BO158" s="8" t="s">
        <v>4183</v>
      </c>
      <c r="BP158" s="8" t="s">
        <v>4183</v>
      </c>
      <c r="BQ158" s="8" t="s">
        <v>4183</v>
      </c>
      <c r="BR158" s="8" t="s">
        <v>4183</v>
      </c>
      <c r="BS158" s="8" t="s">
        <v>4183</v>
      </c>
      <c r="BT158" s="8" t="s">
        <v>4183</v>
      </c>
      <c r="BU158" s="8" t="s">
        <v>4183</v>
      </c>
      <c r="BV158" s="8" t="s">
        <v>4183</v>
      </c>
      <c r="BW158" s="8" t="s">
        <v>4183</v>
      </c>
      <c r="BX158" s="8" t="s">
        <v>4183</v>
      </c>
      <c r="BY158" s="8" t="s">
        <v>4183</v>
      </c>
      <c r="BZ158" s="8" t="s">
        <v>4183</v>
      </c>
      <c r="CA158" s="8" t="s">
        <v>4183</v>
      </c>
      <c r="CB158" s="8" t="s">
        <v>4183</v>
      </c>
      <c r="CC158" s="8" t="s">
        <v>4183</v>
      </c>
      <c r="CD158" s="8" t="s">
        <v>4183</v>
      </c>
      <c r="CE158" s="8"/>
      <c r="CF158" s="8" t="s">
        <v>4183</v>
      </c>
      <c r="CG158" s="8" t="s">
        <v>4183</v>
      </c>
      <c r="CH158" s="8" t="s">
        <v>4183</v>
      </c>
      <c r="CI158" s="8" t="s">
        <v>4183</v>
      </c>
      <c r="CJ158" s="8" t="s">
        <v>4183</v>
      </c>
      <c r="CK158" s="8" t="s">
        <v>4183</v>
      </c>
      <c r="CL158" s="8" t="s">
        <v>4183</v>
      </c>
      <c r="CM158" s="8" t="s">
        <v>4183</v>
      </c>
      <c r="CN158" s="8" t="s">
        <v>4183</v>
      </c>
      <c r="CO158" s="8" t="s">
        <v>4183</v>
      </c>
      <c r="CP158" s="8" t="s">
        <v>4183</v>
      </c>
      <c r="CQ158" s="8" t="s">
        <v>4183</v>
      </c>
      <c r="CR158" s="8" t="s">
        <v>4183</v>
      </c>
      <c r="CS158" s="8" t="s">
        <v>4183</v>
      </c>
      <c r="CT158" s="8" t="s">
        <v>4183</v>
      </c>
      <c r="CU158" s="8" t="s">
        <v>4183</v>
      </c>
      <c r="CV158" s="8" t="s">
        <v>4183</v>
      </c>
      <c r="CW158" s="8" t="s">
        <v>4183</v>
      </c>
      <c r="CX158" s="8" t="s">
        <v>4183</v>
      </c>
      <c r="CY158" s="8" t="s">
        <v>4183</v>
      </c>
      <c r="CZ158" s="8" t="s">
        <v>4183</v>
      </c>
      <c r="DA158" s="8" t="s">
        <v>4183</v>
      </c>
      <c r="DB158" s="8" t="s">
        <v>4183</v>
      </c>
      <c r="DC158" s="8"/>
      <c r="DD158" s="8" t="s">
        <v>4183</v>
      </c>
      <c r="DE158" s="8" t="s">
        <v>4183</v>
      </c>
      <c r="DF158" s="8" t="s">
        <v>4183</v>
      </c>
      <c r="DG158" s="8" t="s">
        <v>4183</v>
      </c>
      <c r="DH158" s="8" t="s">
        <v>4183</v>
      </c>
      <c r="DI158" s="8" t="s">
        <v>4183</v>
      </c>
      <c r="DJ158" s="8" t="s">
        <v>4183</v>
      </c>
      <c r="DK158" s="8" t="s">
        <v>4183</v>
      </c>
      <c r="DL158" s="8" t="s">
        <v>4183</v>
      </c>
      <c r="DM158" s="8" t="s">
        <v>4183</v>
      </c>
      <c r="DN158" s="8" t="s">
        <v>4183</v>
      </c>
      <c r="DO158" s="8" t="s">
        <v>4183</v>
      </c>
      <c r="DP158" s="8" t="s">
        <v>4183</v>
      </c>
      <c r="DQ158" s="8" t="s">
        <v>4183</v>
      </c>
      <c r="DR158" s="8" t="s">
        <v>4183</v>
      </c>
      <c r="DS158" s="8" t="s">
        <v>4183</v>
      </c>
      <c r="DT158" s="8" t="s">
        <v>4183</v>
      </c>
      <c r="DU158" s="8" t="s">
        <v>4183</v>
      </c>
      <c r="DV158" s="8"/>
      <c r="DW158" s="8" t="s">
        <v>4183</v>
      </c>
      <c r="DX158" s="8" t="s">
        <v>4183</v>
      </c>
      <c r="DY158" s="8" t="s">
        <v>4183</v>
      </c>
      <c r="DZ158" s="8" t="s">
        <v>4183</v>
      </c>
      <c r="EA158" s="8" t="s">
        <v>4183</v>
      </c>
      <c r="EB158" s="8" t="s">
        <v>4183</v>
      </c>
      <c r="EC158" s="8" t="s">
        <v>4183</v>
      </c>
      <c r="ED158" s="8" t="s">
        <v>4183</v>
      </c>
      <c r="EE158" s="8" t="s">
        <v>4183</v>
      </c>
      <c r="EF158" s="8" t="s">
        <v>4183</v>
      </c>
      <c r="EG158" s="8" t="s">
        <v>4183</v>
      </c>
      <c r="EH158" s="8" t="s">
        <v>4183</v>
      </c>
      <c r="EI158" s="8" t="s">
        <v>4183</v>
      </c>
      <c r="EJ158" s="8" t="s">
        <v>4183</v>
      </c>
      <c r="EK158" s="8" t="s">
        <v>4183</v>
      </c>
      <c r="EL158" s="8" t="s">
        <v>4183</v>
      </c>
      <c r="EM158" s="8" t="s">
        <v>4183</v>
      </c>
      <c r="EN158" s="8" t="s">
        <v>4183</v>
      </c>
      <c r="EO158" s="8" t="s">
        <v>4183</v>
      </c>
      <c r="EP158" s="8" t="s">
        <v>4183</v>
      </c>
      <c r="EQ158" s="8" t="s">
        <v>4183</v>
      </c>
      <c r="ER158" s="8" t="s">
        <v>4183</v>
      </c>
      <c r="ES158" s="8" t="s">
        <v>4183</v>
      </c>
      <c r="ET158" s="8" t="s">
        <v>4183</v>
      </c>
      <c r="EU158" s="8" t="s">
        <v>4183</v>
      </c>
      <c r="EV158" s="8" t="s">
        <v>4183</v>
      </c>
      <c r="EW158" s="8" t="s">
        <v>4183</v>
      </c>
      <c r="EX158" s="8" t="s">
        <v>4183</v>
      </c>
      <c r="EY158" s="8" t="s">
        <v>4183</v>
      </c>
      <c r="EZ158" s="8" t="s">
        <v>4183</v>
      </c>
      <c r="FA158" s="8" t="s">
        <v>4183</v>
      </c>
      <c r="FB158" s="8" t="s">
        <v>4183</v>
      </c>
      <c r="FC158" s="8" t="s">
        <v>4183</v>
      </c>
      <c r="FD158" s="8" t="s">
        <v>4183</v>
      </c>
      <c r="FE158" s="8" t="s">
        <v>4183</v>
      </c>
      <c r="FF158" s="8" t="s">
        <v>4183</v>
      </c>
      <c r="FG158" s="8" t="s">
        <v>4183</v>
      </c>
      <c r="FH158" s="8" t="s">
        <v>4183</v>
      </c>
      <c r="FI158" s="8" t="s">
        <v>4183</v>
      </c>
      <c r="FJ158" s="8" t="s">
        <v>4183</v>
      </c>
      <c r="FK158" s="8" t="s">
        <v>4183</v>
      </c>
      <c r="FL158" s="8"/>
      <c r="FM158" s="8" t="s">
        <v>4183</v>
      </c>
      <c r="FN158" s="8" t="s">
        <v>4183</v>
      </c>
      <c r="FO158" s="8" t="s">
        <v>4183</v>
      </c>
      <c r="FP158" s="8" t="s">
        <v>4183</v>
      </c>
      <c r="FQ158" s="8" t="s">
        <v>4183</v>
      </c>
      <c r="FR158" s="8" t="s">
        <v>4183</v>
      </c>
      <c r="FS158" s="8" t="s">
        <v>4183</v>
      </c>
      <c r="FT158" s="9" t="s">
        <v>4183</v>
      </c>
      <c r="FU158" s="8" t="s">
        <v>4183</v>
      </c>
      <c r="FV158" s="8" t="s">
        <v>4176</v>
      </c>
      <c r="FW158" s="8" t="s">
        <v>4177</v>
      </c>
      <c r="FX158" s="8" t="s">
        <v>4176</v>
      </c>
      <c r="FY158" s="8" t="s">
        <v>4176</v>
      </c>
      <c r="FZ158" s="8" t="s">
        <v>4176</v>
      </c>
      <c r="GA158" s="33" t="e">
        <f t="shared" si="29"/>
        <v>#VALUE!</v>
      </c>
      <c r="GB158" s="10" t="e">
        <f t="shared" si="30"/>
        <v>#VALUE!</v>
      </c>
      <c r="GC158" s="10" t="s">
        <v>4178</v>
      </c>
      <c r="GD158" s="10" t="s">
        <v>417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82</v>
      </c>
      <c r="F159" s="8" t="s">
        <v>4182</v>
      </c>
      <c r="G159" s="8" t="s">
        <v>4182</v>
      </c>
      <c r="H159" s="8" t="s">
        <v>4182</v>
      </c>
      <c r="I159" s="8" t="s">
        <v>4182</v>
      </c>
      <c r="J159" s="8" t="s">
        <v>4182</v>
      </c>
      <c r="K159" s="8" t="s">
        <v>4182</v>
      </c>
      <c r="L159" s="8" t="s">
        <v>4182</v>
      </c>
      <c r="M159" s="8" t="s">
        <v>4182</v>
      </c>
      <c r="N159" s="8" t="s">
        <v>4182</v>
      </c>
      <c r="O159" s="8" t="s">
        <v>4182</v>
      </c>
      <c r="P159" s="8" t="s">
        <v>4182</v>
      </c>
      <c r="Q159" s="8" t="s">
        <v>4182</v>
      </c>
      <c r="R159" s="8" t="s">
        <v>4182</v>
      </c>
      <c r="S159" s="8" t="s">
        <v>4182</v>
      </c>
      <c r="T159" s="8" t="s">
        <v>4182</v>
      </c>
      <c r="U159" s="8" t="s">
        <v>4182</v>
      </c>
      <c r="V159" s="8" t="s">
        <v>4182</v>
      </c>
      <c r="W159" s="8" t="s">
        <v>4182</v>
      </c>
      <c r="X159" s="8" t="s">
        <v>4182</v>
      </c>
      <c r="Y159" s="8" t="s">
        <v>4182</v>
      </c>
      <c r="Z159" s="8" t="s">
        <v>4182</v>
      </c>
      <c r="AA159" s="8" t="s">
        <v>4182</v>
      </c>
      <c r="AB159" s="8" t="s">
        <v>4182</v>
      </c>
      <c r="AC159" s="8" t="s">
        <v>4182</v>
      </c>
      <c r="AD159" s="8" t="s">
        <v>4182</v>
      </c>
      <c r="AE159" s="8" t="s">
        <v>4182</v>
      </c>
      <c r="AF159" s="8" t="s">
        <v>4182</v>
      </c>
      <c r="AG159" s="8" t="s">
        <v>4182</v>
      </c>
      <c r="AH159" s="8" t="s">
        <v>4182</v>
      </c>
      <c r="AI159" s="8" t="s">
        <v>4182</v>
      </c>
      <c r="AJ159" s="8" t="s">
        <v>4182</v>
      </c>
      <c r="AK159" s="8" t="s">
        <v>4182</v>
      </c>
      <c r="AL159" s="8" t="s">
        <v>4182</v>
      </c>
      <c r="AM159" s="8"/>
      <c r="AN159" s="8" t="s">
        <v>4182</v>
      </c>
      <c r="AO159" s="8" t="s">
        <v>4182</v>
      </c>
      <c r="AP159" s="8" t="s">
        <v>4182</v>
      </c>
      <c r="AQ159" s="8" t="s">
        <v>4182</v>
      </c>
      <c r="AR159" s="8" t="s">
        <v>4182</v>
      </c>
      <c r="AS159" s="8" t="s">
        <v>4182</v>
      </c>
      <c r="AT159" s="8" t="s">
        <v>4182</v>
      </c>
      <c r="AU159" s="1">
        <v>-2146826273</v>
      </c>
      <c r="AV159" s="8"/>
      <c r="AW159" s="8" t="s">
        <v>4182</v>
      </c>
      <c r="AX159" s="8" t="s">
        <v>4182</v>
      </c>
      <c r="AY159" s="8" t="s">
        <v>4182</v>
      </c>
      <c r="AZ159" s="1">
        <v>-2146826273</v>
      </c>
      <c r="BA159" s="9" t="s">
        <v>4182</v>
      </c>
      <c r="BB159" s="8"/>
      <c r="BC159" s="8" t="s">
        <v>4182</v>
      </c>
      <c r="BD159" s="8" t="s">
        <v>4182</v>
      </c>
      <c r="BE159" s="8" t="s">
        <v>4182</v>
      </c>
      <c r="BF159" s="8" t="s">
        <v>4182</v>
      </c>
      <c r="BG159" s="8" t="s">
        <v>4182</v>
      </c>
      <c r="BH159" s="8" t="s">
        <v>4182</v>
      </c>
      <c r="BI159" s="8" t="s">
        <v>4182</v>
      </c>
      <c r="BJ159" s="8"/>
      <c r="BK159" s="8"/>
      <c r="BL159" s="8" t="s">
        <v>4182</v>
      </c>
      <c r="BM159" s="8" t="s">
        <v>4182</v>
      </c>
      <c r="BN159" s="8" t="s">
        <v>4182</v>
      </c>
      <c r="BO159" s="8" t="s">
        <v>4182</v>
      </c>
      <c r="BP159" s="8" t="s">
        <v>4182</v>
      </c>
      <c r="BQ159" s="8" t="s">
        <v>4182</v>
      </c>
      <c r="BR159" s="8" t="s">
        <v>4182</v>
      </c>
      <c r="BS159" s="8" t="s">
        <v>4182</v>
      </c>
      <c r="BT159" s="8" t="s">
        <v>4182</v>
      </c>
      <c r="BU159" s="8" t="s">
        <v>4182</v>
      </c>
      <c r="BV159" s="8" t="s">
        <v>4182</v>
      </c>
      <c r="BW159" s="8" t="s">
        <v>4182</v>
      </c>
      <c r="BX159" s="8" t="s">
        <v>4182</v>
      </c>
      <c r="BY159" s="8" t="s">
        <v>4182</v>
      </c>
      <c r="BZ159" s="8" t="s">
        <v>4182</v>
      </c>
      <c r="CA159" s="8" t="s">
        <v>4182</v>
      </c>
      <c r="CB159" s="8" t="s">
        <v>4182</v>
      </c>
      <c r="CC159" s="8" t="s">
        <v>4182</v>
      </c>
      <c r="CD159" s="8" t="s">
        <v>4182</v>
      </c>
      <c r="CE159" s="8"/>
      <c r="CF159" s="8" t="s">
        <v>4182</v>
      </c>
      <c r="CG159" s="8" t="s">
        <v>4182</v>
      </c>
      <c r="CH159" s="8" t="s">
        <v>4182</v>
      </c>
      <c r="CI159" s="8" t="s">
        <v>4182</v>
      </c>
      <c r="CJ159" s="8" t="s">
        <v>4182</v>
      </c>
      <c r="CK159" s="8" t="s">
        <v>4182</v>
      </c>
      <c r="CL159" s="8" t="s">
        <v>4182</v>
      </c>
      <c r="CM159" s="8" t="s">
        <v>4182</v>
      </c>
      <c r="CN159" s="8" t="s">
        <v>4182</v>
      </c>
      <c r="CO159" s="8" t="s">
        <v>4182</v>
      </c>
      <c r="CP159" s="8" t="s">
        <v>4182</v>
      </c>
      <c r="CQ159" s="8" t="s">
        <v>4182</v>
      </c>
      <c r="CR159" s="8" t="s">
        <v>4182</v>
      </c>
      <c r="CS159" s="8" t="s">
        <v>4182</v>
      </c>
      <c r="CT159" s="8" t="s">
        <v>4182</v>
      </c>
      <c r="CU159" s="8" t="s">
        <v>4182</v>
      </c>
      <c r="CV159" s="8" t="s">
        <v>4182</v>
      </c>
      <c r="CW159" s="8" t="s">
        <v>4182</v>
      </c>
      <c r="CX159" s="8" t="s">
        <v>4182</v>
      </c>
      <c r="CY159" s="8" t="s">
        <v>4182</v>
      </c>
      <c r="CZ159" s="8" t="s">
        <v>4182</v>
      </c>
      <c r="DA159" s="8" t="s">
        <v>4182</v>
      </c>
      <c r="DB159" s="8" t="s">
        <v>4182</v>
      </c>
      <c r="DC159" s="8"/>
      <c r="DD159" s="8" t="s">
        <v>4182</v>
      </c>
      <c r="DE159" s="8" t="s">
        <v>4182</v>
      </c>
      <c r="DF159" s="8" t="s">
        <v>4182</v>
      </c>
      <c r="DG159" s="8" t="s">
        <v>4182</v>
      </c>
      <c r="DH159" s="8" t="s">
        <v>4182</v>
      </c>
      <c r="DI159" s="8" t="s">
        <v>4182</v>
      </c>
      <c r="DJ159" s="8" t="s">
        <v>4182</v>
      </c>
      <c r="DK159" s="8" t="s">
        <v>4182</v>
      </c>
      <c r="DL159" s="8" t="s">
        <v>4182</v>
      </c>
      <c r="DM159" s="8" t="s">
        <v>4182</v>
      </c>
      <c r="DN159" s="8" t="s">
        <v>4182</v>
      </c>
      <c r="DO159" s="8" t="s">
        <v>4182</v>
      </c>
      <c r="DP159" s="8" t="s">
        <v>4182</v>
      </c>
      <c r="DQ159" s="8" t="s">
        <v>4182</v>
      </c>
      <c r="DR159" s="8" t="s">
        <v>4182</v>
      </c>
      <c r="DS159" s="8" t="s">
        <v>4182</v>
      </c>
      <c r="DT159" s="8" t="s">
        <v>4182</v>
      </c>
      <c r="DU159" s="8" t="s">
        <v>4182</v>
      </c>
      <c r="DV159" s="8"/>
      <c r="DW159" s="8" t="s">
        <v>4182</v>
      </c>
      <c r="DX159" s="8" t="s">
        <v>4182</v>
      </c>
      <c r="DY159" s="8" t="s">
        <v>4182</v>
      </c>
      <c r="DZ159" s="8" t="s">
        <v>4182</v>
      </c>
      <c r="EA159" s="8" t="s">
        <v>4182</v>
      </c>
      <c r="EB159" s="8" t="s">
        <v>4182</v>
      </c>
      <c r="EC159" s="8" t="s">
        <v>4182</v>
      </c>
      <c r="ED159" s="8" t="s">
        <v>4182</v>
      </c>
      <c r="EE159" s="8" t="s">
        <v>4182</v>
      </c>
      <c r="EF159" s="8" t="s">
        <v>4182</v>
      </c>
      <c r="EG159" s="8" t="s">
        <v>4182</v>
      </c>
      <c r="EH159" s="8" t="s">
        <v>4182</v>
      </c>
      <c r="EI159" s="8" t="s">
        <v>4182</v>
      </c>
      <c r="EJ159" s="8" t="s">
        <v>4182</v>
      </c>
      <c r="EK159" s="8" t="s">
        <v>4182</v>
      </c>
      <c r="EL159" s="8" t="s">
        <v>4182</v>
      </c>
      <c r="EM159" s="8" t="s">
        <v>4182</v>
      </c>
      <c r="EN159" s="8" t="s">
        <v>4182</v>
      </c>
      <c r="EO159" s="8" t="s">
        <v>4182</v>
      </c>
      <c r="EP159" s="8" t="s">
        <v>4182</v>
      </c>
      <c r="EQ159" s="8" t="s">
        <v>4182</v>
      </c>
      <c r="ER159" s="8" t="s">
        <v>4182</v>
      </c>
      <c r="ES159" s="8" t="s">
        <v>4182</v>
      </c>
      <c r="ET159" s="8" t="s">
        <v>4182</v>
      </c>
      <c r="EU159" s="8" t="s">
        <v>4182</v>
      </c>
      <c r="EV159" s="8" t="s">
        <v>4182</v>
      </c>
      <c r="EW159" s="8" t="s">
        <v>4182</v>
      </c>
      <c r="EX159" s="8" t="s">
        <v>4182</v>
      </c>
      <c r="EY159" s="8" t="s">
        <v>4182</v>
      </c>
      <c r="EZ159" s="8" t="s">
        <v>4182</v>
      </c>
      <c r="FA159" s="8" t="s">
        <v>4182</v>
      </c>
      <c r="FB159" s="8" t="s">
        <v>4182</v>
      </c>
      <c r="FC159" s="8" t="s">
        <v>4182</v>
      </c>
      <c r="FD159" s="8" t="s">
        <v>4182</v>
      </c>
      <c r="FE159" s="8" t="s">
        <v>4182</v>
      </c>
      <c r="FF159" s="8" t="s">
        <v>4182</v>
      </c>
      <c r="FG159" s="8" t="s">
        <v>4182</v>
      </c>
      <c r="FH159" s="8" t="s">
        <v>4182</v>
      </c>
      <c r="FI159" s="8" t="s">
        <v>4182</v>
      </c>
      <c r="FJ159" s="8" t="s">
        <v>4182</v>
      </c>
      <c r="FK159" s="8" t="s">
        <v>4182</v>
      </c>
      <c r="FL159" s="8"/>
      <c r="FM159" s="8" t="s">
        <v>4182</v>
      </c>
      <c r="FN159" s="8" t="s">
        <v>4182</v>
      </c>
      <c r="FO159" s="8" t="s">
        <v>4182</v>
      </c>
      <c r="FP159" s="8" t="s">
        <v>4182</v>
      </c>
      <c r="FQ159" s="8" t="s">
        <v>4182</v>
      </c>
      <c r="FR159" s="8" t="s">
        <v>4182</v>
      </c>
      <c r="FS159" s="8" t="s">
        <v>4182</v>
      </c>
      <c r="FT159" s="9" t="s">
        <v>4182</v>
      </c>
      <c r="FU159" s="8" t="s">
        <v>4182</v>
      </c>
      <c r="FV159" s="8" t="s">
        <v>4176</v>
      </c>
      <c r="FW159" s="8" t="s">
        <v>4177</v>
      </c>
      <c r="FX159" s="8" t="s">
        <v>4176</v>
      </c>
      <c r="FY159" s="8" t="s">
        <v>4176</v>
      </c>
      <c r="FZ159" s="8" t="s">
        <v>4176</v>
      </c>
      <c r="GA159" s="33" t="e">
        <f t="shared" si="29"/>
        <v>#VALUE!</v>
      </c>
      <c r="GB159" s="10" t="e">
        <f t="shared" si="30"/>
        <v>#VALUE!</v>
      </c>
      <c r="GC159" s="10" t="s">
        <v>4178</v>
      </c>
      <c r="GD159" s="10" t="s">
        <v>417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82</v>
      </c>
      <c r="F160" s="8" t="s">
        <v>4182</v>
      </c>
      <c r="G160" s="8" t="s">
        <v>4182</v>
      </c>
      <c r="H160" s="8" t="s">
        <v>4182</v>
      </c>
      <c r="I160" s="8" t="s">
        <v>4182</v>
      </c>
      <c r="J160" s="8" t="s">
        <v>4182</v>
      </c>
      <c r="K160" s="8" t="s">
        <v>4182</v>
      </c>
      <c r="L160" s="8" t="s">
        <v>4182</v>
      </c>
      <c r="M160" s="8" t="s">
        <v>4182</v>
      </c>
      <c r="N160" s="8" t="s">
        <v>4182</v>
      </c>
      <c r="O160" s="8" t="s">
        <v>4182</v>
      </c>
      <c r="P160" s="8" t="s">
        <v>4182</v>
      </c>
      <c r="Q160" s="8" t="s">
        <v>4182</v>
      </c>
      <c r="R160" s="8" t="s">
        <v>4182</v>
      </c>
      <c r="S160" s="8" t="s">
        <v>4182</v>
      </c>
      <c r="T160" s="8" t="s">
        <v>4182</v>
      </c>
      <c r="U160" s="8" t="s">
        <v>4182</v>
      </c>
      <c r="V160" s="8" t="s">
        <v>4182</v>
      </c>
      <c r="W160" s="8" t="s">
        <v>4182</v>
      </c>
      <c r="X160" s="8" t="s">
        <v>4182</v>
      </c>
      <c r="Y160" s="8" t="s">
        <v>4182</v>
      </c>
      <c r="Z160" s="8" t="s">
        <v>4182</v>
      </c>
      <c r="AA160" s="8" t="s">
        <v>4182</v>
      </c>
      <c r="AB160" s="8" t="s">
        <v>4182</v>
      </c>
      <c r="AC160" s="8" t="s">
        <v>4182</v>
      </c>
      <c r="AD160" s="8" t="s">
        <v>4182</v>
      </c>
      <c r="AE160" s="8" t="s">
        <v>4182</v>
      </c>
      <c r="AF160" s="8" t="s">
        <v>4182</v>
      </c>
      <c r="AG160" s="8" t="s">
        <v>4182</v>
      </c>
      <c r="AH160" s="8" t="s">
        <v>4182</v>
      </c>
      <c r="AI160" s="8" t="s">
        <v>4182</v>
      </c>
      <c r="AJ160" s="8" t="s">
        <v>4182</v>
      </c>
      <c r="AK160" s="8" t="s">
        <v>4182</v>
      </c>
      <c r="AL160" s="8" t="s">
        <v>4182</v>
      </c>
      <c r="AM160" s="8"/>
      <c r="AN160" s="8" t="s">
        <v>4182</v>
      </c>
      <c r="AO160" s="8" t="s">
        <v>4182</v>
      </c>
      <c r="AP160" s="8" t="s">
        <v>4182</v>
      </c>
      <c r="AQ160" s="8" t="s">
        <v>4182</v>
      </c>
      <c r="AR160" s="8" t="s">
        <v>4182</v>
      </c>
      <c r="AS160" s="8" t="s">
        <v>4182</v>
      </c>
      <c r="AT160" s="8" t="s">
        <v>4182</v>
      </c>
      <c r="AU160" s="1">
        <v>-2146826273</v>
      </c>
      <c r="AV160" s="8"/>
      <c r="AW160" s="8" t="s">
        <v>4182</v>
      </c>
      <c r="AX160" s="8" t="s">
        <v>4182</v>
      </c>
      <c r="AY160" s="8" t="s">
        <v>4182</v>
      </c>
      <c r="AZ160" s="1">
        <v>-2146826273</v>
      </c>
      <c r="BA160" s="9" t="s">
        <v>4182</v>
      </c>
      <c r="BB160" s="8"/>
      <c r="BC160" s="8" t="s">
        <v>4182</v>
      </c>
      <c r="BD160" s="8" t="s">
        <v>4182</v>
      </c>
      <c r="BE160" s="8" t="s">
        <v>4182</v>
      </c>
      <c r="BF160" s="8" t="s">
        <v>4182</v>
      </c>
      <c r="BG160" s="8" t="s">
        <v>4182</v>
      </c>
      <c r="BH160" s="8" t="s">
        <v>4182</v>
      </c>
      <c r="BI160" s="8" t="s">
        <v>4182</v>
      </c>
      <c r="BJ160" s="8"/>
      <c r="BK160" s="8"/>
      <c r="BL160" s="8" t="s">
        <v>4182</v>
      </c>
      <c r="BM160" s="8" t="s">
        <v>4182</v>
      </c>
      <c r="BN160" s="8" t="s">
        <v>4182</v>
      </c>
      <c r="BO160" s="8" t="s">
        <v>4182</v>
      </c>
      <c r="BP160" s="8" t="s">
        <v>4182</v>
      </c>
      <c r="BQ160" s="8" t="s">
        <v>4182</v>
      </c>
      <c r="BR160" s="8" t="s">
        <v>4182</v>
      </c>
      <c r="BS160" s="8" t="s">
        <v>4182</v>
      </c>
      <c r="BT160" s="8" t="s">
        <v>4182</v>
      </c>
      <c r="BU160" s="8" t="s">
        <v>4182</v>
      </c>
      <c r="BV160" s="8" t="s">
        <v>4182</v>
      </c>
      <c r="BW160" s="8" t="s">
        <v>4182</v>
      </c>
      <c r="BX160" s="8" t="s">
        <v>4182</v>
      </c>
      <c r="BY160" s="8" t="s">
        <v>4182</v>
      </c>
      <c r="BZ160" s="8" t="s">
        <v>4182</v>
      </c>
      <c r="CA160" s="8" t="s">
        <v>4182</v>
      </c>
      <c r="CB160" s="8" t="s">
        <v>4182</v>
      </c>
      <c r="CC160" s="8" t="s">
        <v>4182</v>
      </c>
      <c r="CD160" s="8" t="s">
        <v>4182</v>
      </c>
      <c r="CE160" s="8"/>
      <c r="CF160" s="8" t="s">
        <v>4182</v>
      </c>
      <c r="CG160" s="8" t="s">
        <v>4182</v>
      </c>
      <c r="CH160" s="8" t="s">
        <v>4182</v>
      </c>
      <c r="CI160" s="8" t="s">
        <v>4182</v>
      </c>
      <c r="CJ160" s="8" t="s">
        <v>4182</v>
      </c>
      <c r="CK160" s="8" t="s">
        <v>4182</v>
      </c>
      <c r="CL160" s="8" t="s">
        <v>4182</v>
      </c>
      <c r="CM160" s="8" t="s">
        <v>4182</v>
      </c>
      <c r="CN160" s="8" t="s">
        <v>4182</v>
      </c>
      <c r="CO160" s="8" t="s">
        <v>4182</v>
      </c>
      <c r="CP160" s="8" t="s">
        <v>4182</v>
      </c>
      <c r="CQ160" s="8" t="s">
        <v>4182</v>
      </c>
      <c r="CR160" s="8" t="s">
        <v>4182</v>
      </c>
      <c r="CS160" s="8" t="s">
        <v>4182</v>
      </c>
      <c r="CT160" s="8" t="s">
        <v>4182</v>
      </c>
      <c r="CU160" s="8" t="s">
        <v>4182</v>
      </c>
      <c r="CV160" s="8" t="s">
        <v>4182</v>
      </c>
      <c r="CW160" s="8" t="s">
        <v>4182</v>
      </c>
      <c r="CX160" s="8" t="s">
        <v>4182</v>
      </c>
      <c r="CY160" s="8" t="s">
        <v>4182</v>
      </c>
      <c r="CZ160" s="8" t="s">
        <v>4182</v>
      </c>
      <c r="DA160" s="8" t="s">
        <v>4182</v>
      </c>
      <c r="DB160" s="8" t="s">
        <v>4182</v>
      </c>
      <c r="DC160" s="8"/>
      <c r="DD160" s="8" t="s">
        <v>4182</v>
      </c>
      <c r="DE160" s="8" t="s">
        <v>4182</v>
      </c>
      <c r="DF160" s="8" t="s">
        <v>4182</v>
      </c>
      <c r="DG160" s="8" t="s">
        <v>4182</v>
      </c>
      <c r="DH160" s="8" t="s">
        <v>4182</v>
      </c>
      <c r="DI160" s="8" t="s">
        <v>4182</v>
      </c>
      <c r="DJ160" s="8" t="s">
        <v>4182</v>
      </c>
      <c r="DK160" s="8" t="s">
        <v>4182</v>
      </c>
      <c r="DL160" s="8" t="s">
        <v>4182</v>
      </c>
      <c r="DM160" s="8" t="s">
        <v>4182</v>
      </c>
      <c r="DN160" s="8" t="s">
        <v>4182</v>
      </c>
      <c r="DO160" s="8" t="s">
        <v>4182</v>
      </c>
      <c r="DP160" s="8" t="s">
        <v>4182</v>
      </c>
      <c r="DQ160" s="8" t="s">
        <v>4182</v>
      </c>
      <c r="DR160" s="8" t="s">
        <v>4182</v>
      </c>
      <c r="DS160" s="8" t="s">
        <v>4182</v>
      </c>
      <c r="DT160" s="8" t="s">
        <v>4182</v>
      </c>
      <c r="DU160" s="8" t="s">
        <v>4182</v>
      </c>
      <c r="DV160" s="8"/>
      <c r="DW160" s="8" t="s">
        <v>4182</v>
      </c>
      <c r="DX160" s="8" t="s">
        <v>4182</v>
      </c>
      <c r="DY160" s="8" t="s">
        <v>4182</v>
      </c>
      <c r="DZ160" s="8" t="s">
        <v>4182</v>
      </c>
      <c r="EA160" s="8" t="s">
        <v>4182</v>
      </c>
      <c r="EB160" s="8" t="s">
        <v>4182</v>
      </c>
      <c r="EC160" s="8" t="s">
        <v>4182</v>
      </c>
      <c r="ED160" s="8" t="s">
        <v>4182</v>
      </c>
      <c r="EE160" s="8" t="s">
        <v>4182</v>
      </c>
      <c r="EF160" s="8" t="s">
        <v>4182</v>
      </c>
      <c r="EG160" s="8" t="s">
        <v>4182</v>
      </c>
      <c r="EH160" s="8" t="s">
        <v>4182</v>
      </c>
      <c r="EI160" s="8" t="s">
        <v>4182</v>
      </c>
      <c r="EJ160" s="8" t="s">
        <v>4182</v>
      </c>
      <c r="EK160" s="8" t="s">
        <v>4182</v>
      </c>
      <c r="EL160" s="8" t="s">
        <v>4182</v>
      </c>
      <c r="EM160" s="8" t="s">
        <v>4182</v>
      </c>
      <c r="EN160" s="8" t="s">
        <v>4182</v>
      </c>
      <c r="EO160" s="8" t="s">
        <v>4182</v>
      </c>
      <c r="EP160" s="8" t="s">
        <v>4182</v>
      </c>
      <c r="EQ160" s="8" t="s">
        <v>4182</v>
      </c>
      <c r="ER160" s="8" t="s">
        <v>4182</v>
      </c>
      <c r="ES160" s="8" t="s">
        <v>4182</v>
      </c>
      <c r="ET160" s="8" t="s">
        <v>4182</v>
      </c>
      <c r="EU160" s="8" t="s">
        <v>4182</v>
      </c>
      <c r="EV160" s="8" t="s">
        <v>4182</v>
      </c>
      <c r="EW160" s="8" t="s">
        <v>4182</v>
      </c>
      <c r="EX160" s="8" t="s">
        <v>4182</v>
      </c>
      <c r="EY160" s="8" t="s">
        <v>4182</v>
      </c>
      <c r="EZ160" s="8" t="s">
        <v>4182</v>
      </c>
      <c r="FA160" s="8" t="s">
        <v>4182</v>
      </c>
      <c r="FB160" s="8" t="s">
        <v>4182</v>
      </c>
      <c r="FC160" s="8" t="s">
        <v>4182</v>
      </c>
      <c r="FD160" s="8" t="s">
        <v>4182</v>
      </c>
      <c r="FE160" s="8" t="s">
        <v>4182</v>
      </c>
      <c r="FF160" s="8" t="s">
        <v>4182</v>
      </c>
      <c r="FG160" s="8" t="s">
        <v>4182</v>
      </c>
      <c r="FH160" s="8" t="s">
        <v>4182</v>
      </c>
      <c r="FI160" s="8" t="s">
        <v>4182</v>
      </c>
      <c r="FJ160" s="8" t="s">
        <v>4182</v>
      </c>
      <c r="FK160" s="8" t="s">
        <v>4182</v>
      </c>
      <c r="FL160" s="8"/>
      <c r="FM160" s="8" t="s">
        <v>4182</v>
      </c>
      <c r="FN160" s="8" t="s">
        <v>4182</v>
      </c>
      <c r="FO160" s="8" t="s">
        <v>4182</v>
      </c>
      <c r="FP160" s="8" t="s">
        <v>4182</v>
      </c>
      <c r="FQ160" s="8" t="s">
        <v>4182</v>
      </c>
      <c r="FR160" s="8" t="s">
        <v>4182</v>
      </c>
      <c r="FS160" s="8" t="s">
        <v>4182</v>
      </c>
      <c r="FT160" s="9" t="s">
        <v>4182</v>
      </c>
      <c r="FU160" s="8" t="s">
        <v>4182</v>
      </c>
      <c r="FV160" s="8" t="s">
        <v>4176</v>
      </c>
      <c r="FW160" s="8" t="s">
        <v>4177</v>
      </c>
      <c r="FX160" s="8" t="s">
        <v>4176</v>
      </c>
      <c r="FY160" s="8" t="s">
        <v>4176</v>
      </c>
      <c r="FZ160" s="8" t="s">
        <v>4176</v>
      </c>
      <c r="GA160" s="33" t="e">
        <f t="shared" si="29"/>
        <v>#VALUE!</v>
      </c>
      <c r="GB160" s="10" t="e">
        <f t="shared" si="30"/>
        <v>#VALUE!</v>
      </c>
      <c r="GC160" s="10" t="s">
        <v>4178</v>
      </c>
      <c r="GD160" s="10" t="s">
        <v>417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82</v>
      </c>
      <c r="F161" s="8" t="s">
        <v>4182</v>
      </c>
      <c r="G161" s="8" t="s">
        <v>4182</v>
      </c>
      <c r="H161" s="8" t="s">
        <v>4182</v>
      </c>
      <c r="I161" s="8" t="s">
        <v>4182</v>
      </c>
      <c r="J161" s="8" t="s">
        <v>4182</v>
      </c>
      <c r="K161" s="8" t="s">
        <v>4182</v>
      </c>
      <c r="L161" s="8" t="s">
        <v>4182</v>
      </c>
      <c r="M161" s="8" t="s">
        <v>4182</v>
      </c>
      <c r="N161" s="8" t="s">
        <v>4182</v>
      </c>
      <c r="O161" s="8" t="s">
        <v>4182</v>
      </c>
      <c r="P161" s="8" t="s">
        <v>4182</v>
      </c>
      <c r="Q161" s="8" t="s">
        <v>4182</v>
      </c>
      <c r="R161" s="8" t="s">
        <v>4182</v>
      </c>
      <c r="S161" s="8" t="s">
        <v>4182</v>
      </c>
      <c r="T161" s="8" t="s">
        <v>4182</v>
      </c>
      <c r="U161" s="8" t="s">
        <v>4182</v>
      </c>
      <c r="V161" s="8" t="s">
        <v>4182</v>
      </c>
      <c r="W161" s="8" t="s">
        <v>4182</v>
      </c>
      <c r="X161" s="8" t="s">
        <v>4182</v>
      </c>
      <c r="Y161" s="8" t="s">
        <v>4182</v>
      </c>
      <c r="Z161" s="8" t="s">
        <v>4182</v>
      </c>
      <c r="AA161" s="8" t="s">
        <v>4182</v>
      </c>
      <c r="AB161" s="8" t="s">
        <v>4182</v>
      </c>
      <c r="AC161" s="8" t="s">
        <v>4182</v>
      </c>
      <c r="AD161" s="8" t="s">
        <v>4182</v>
      </c>
      <c r="AE161" s="8" t="s">
        <v>4182</v>
      </c>
      <c r="AF161" s="8" t="s">
        <v>4182</v>
      </c>
      <c r="AG161" s="8" t="s">
        <v>4182</v>
      </c>
      <c r="AH161" s="8" t="s">
        <v>4182</v>
      </c>
      <c r="AI161" s="8" t="s">
        <v>4182</v>
      </c>
      <c r="AJ161" s="8" t="s">
        <v>4182</v>
      </c>
      <c r="AK161" s="8" t="s">
        <v>4182</v>
      </c>
      <c r="AL161" s="8" t="s">
        <v>4182</v>
      </c>
      <c r="AM161" s="8"/>
      <c r="AN161" s="8" t="s">
        <v>4182</v>
      </c>
      <c r="AO161" s="8" t="s">
        <v>4182</v>
      </c>
      <c r="AP161" s="8" t="s">
        <v>4182</v>
      </c>
      <c r="AQ161" s="8" t="s">
        <v>4182</v>
      </c>
      <c r="AR161" s="8" t="s">
        <v>4182</v>
      </c>
      <c r="AS161" s="8" t="s">
        <v>4182</v>
      </c>
      <c r="AT161" s="8" t="s">
        <v>4182</v>
      </c>
      <c r="AU161" s="1">
        <v>-2146826273</v>
      </c>
      <c r="AV161" s="8"/>
      <c r="AW161" s="8" t="s">
        <v>4182</v>
      </c>
      <c r="AX161" s="8" t="s">
        <v>4182</v>
      </c>
      <c r="AY161" s="8" t="s">
        <v>4182</v>
      </c>
      <c r="AZ161" s="1">
        <v>-2146826273</v>
      </c>
      <c r="BA161" s="9" t="s">
        <v>4182</v>
      </c>
      <c r="BB161" s="8"/>
      <c r="BC161" s="8" t="s">
        <v>4182</v>
      </c>
      <c r="BD161" s="8" t="s">
        <v>4182</v>
      </c>
      <c r="BE161" s="8" t="s">
        <v>4182</v>
      </c>
      <c r="BF161" s="8" t="s">
        <v>4182</v>
      </c>
      <c r="BG161" s="8" t="s">
        <v>4182</v>
      </c>
      <c r="BH161" s="8" t="s">
        <v>4182</v>
      </c>
      <c r="BI161" s="8" t="s">
        <v>4182</v>
      </c>
      <c r="BJ161" s="8"/>
      <c r="BK161" s="8"/>
      <c r="BL161" s="8" t="s">
        <v>4182</v>
      </c>
      <c r="BM161" s="8" t="s">
        <v>4182</v>
      </c>
      <c r="BN161" s="8" t="s">
        <v>4182</v>
      </c>
      <c r="BO161" s="8" t="s">
        <v>4182</v>
      </c>
      <c r="BP161" s="8" t="s">
        <v>4182</v>
      </c>
      <c r="BQ161" s="8" t="s">
        <v>4182</v>
      </c>
      <c r="BR161" s="8" t="s">
        <v>4182</v>
      </c>
      <c r="BS161" s="8" t="s">
        <v>4182</v>
      </c>
      <c r="BT161" s="8" t="s">
        <v>4182</v>
      </c>
      <c r="BU161" s="8" t="s">
        <v>4182</v>
      </c>
      <c r="BV161" s="8" t="s">
        <v>4182</v>
      </c>
      <c r="BW161" s="8" t="s">
        <v>4182</v>
      </c>
      <c r="BX161" s="8" t="s">
        <v>4182</v>
      </c>
      <c r="BY161" s="8" t="s">
        <v>4182</v>
      </c>
      <c r="BZ161" s="8" t="s">
        <v>4182</v>
      </c>
      <c r="CA161" s="8" t="s">
        <v>4182</v>
      </c>
      <c r="CB161" s="8" t="s">
        <v>4182</v>
      </c>
      <c r="CC161" s="8" t="s">
        <v>4182</v>
      </c>
      <c r="CD161" s="8" t="s">
        <v>4182</v>
      </c>
      <c r="CE161" s="8"/>
      <c r="CF161" s="8" t="s">
        <v>4182</v>
      </c>
      <c r="CG161" s="8" t="s">
        <v>4182</v>
      </c>
      <c r="CH161" s="8" t="s">
        <v>4182</v>
      </c>
      <c r="CI161" s="8" t="s">
        <v>4182</v>
      </c>
      <c r="CJ161" s="8" t="s">
        <v>4182</v>
      </c>
      <c r="CK161" s="8" t="s">
        <v>4182</v>
      </c>
      <c r="CL161" s="8" t="s">
        <v>4182</v>
      </c>
      <c r="CM161" s="8" t="s">
        <v>4182</v>
      </c>
      <c r="CN161" s="8" t="s">
        <v>4182</v>
      </c>
      <c r="CO161" s="8" t="s">
        <v>4182</v>
      </c>
      <c r="CP161" s="8" t="s">
        <v>4182</v>
      </c>
      <c r="CQ161" s="8" t="s">
        <v>4182</v>
      </c>
      <c r="CR161" s="8" t="s">
        <v>4182</v>
      </c>
      <c r="CS161" s="8" t="s">
        <v>4182</v>
      </c>
      <c r="CT161" s="8" t="s">
        <v>4182</v>
      </c>
      <c r="CU161" s="8" t="s">
        <v>4182</v>
      </c>
      <c r="CV161" s="8" t="s">
        <v>4182</v>
      </c>
      <c r="CW161" s="8" t="s">
        <v>4182</v>
      </c>
      <c r="CX161" s="8" t="s">
        <v>4182</v>
      </c>
      <c r="CY161" s="8" t="s">
        <v>4182</v>
      </c>
      <c r="CZ161" s="8" t="s">
        <v>4182</v>
      </c>
      <c r="DA161" s="8" t="s">
        <v>4182</v>
      </c>
      <c r="DB161" s="8" t="s">
        <v>4182</v>
      </c>
      <c r="DC161" s="8"/>
      <c r="DD161" s="8" t="s">
        <v>4182</v>
      </c>
      <c r="DE161" s="8" t="s">
        <v>4182</v>
      </c>
      <c r="DF161" s="8" t="s">
        <v>4182</v>
      </c>
      <c r="DG161" s="8" t="s">
        <v>4182</v>
      </c>
      <c r="DH161" s="8" t="s">
        <v>4182</v>
      </c>
      <c r="DI161" s="8" t="s">
        <v>4182</v>
      </c>
      <c r="DJ161" s="8" t="s">
        <v>4182</v>
      </c>
      <c r="DK161" s="8" t="s">
        <v>4182</v>
      </c>
      <c r="DL161" s="8" t="s">
        <v>4182</v>
      </c>
      <c r="DM161" s="8" t="s">
        <v>4182</v>
      </c>
      <c r="DN161" s="8" t="s">
        <v>4182</v>
      </c>
      <c r="DO161" s="8" t="s">
        <v>4182</v>
      </c>
      <c r="DP161" s="8" t="s">
        <v>4182</v>
      </c>
      <c r="DQ161" s="8" t="s">
        <v>4182</v>
      </c>
      <c r="DR161" s="8" t="s">
        <v>4182</v>
      </c>
      <c r="DS161" s="8" t="s">
        <v>4182</v>
      </c>
      <c r="DT161" s="8" t="s">
        <v>4182</v>
      </c>
      <c r="DU161" s="8" t="s">
        <v>4182</v>
      </c>
      <c r="DV161" s="8"/>
      <c r="DW161" s="8" t="s">
        <v>4182</v>
      </c>
      <c r="DX161" s="8" t="s">
        <v>4182</v>
      </c>
      <c r="DY161" s="8" t="s">
        <v>4182</v>
      </c>
      <c r="DZ161" s="8" t="s">
        <v>4182</v>
      </c>
      <c r="EA161" s="8" t="s">
        <v>4182</v>
      </c>
      <c r="EB161" s="8" t="s">
        <v>4182</v>
      </c>
      <c r="EC161" s="8" t="s">
        <v>4182</v>
      </c>
      <c r="ED161" s="8" t="s">
        <v>4182</v>
      </c>
      <c r="EE161" s="8" t="s">
        <v>4182</v>
      </c>
      <c r="EF161" s="8" t="s">
        <v>4182</v>
      </c>
      <c r="EG161" s="8" t="s">
        <v>4182</v>
      </c>
      <c r="EH161" s="8" t="s">
        <v>4182</v>
      </c>
      <c r="EI161" s="8" t="s">
        <v>4182</v>
      </c>
      <c r="EJ161" s="8" t="s">
        <v>4182</v>
      </c>
      <c r="EK161" s="8" t="s">
        <v>4182</v>
      </c>
      <c r="EL161" s="8" t="s">
        <v>4182</v>
      </c>
      <c r="EM161" s="8" t="s">
        <v>4182</v>
      </c>
      <c r="EN161" s="8" t="s">
        <v>4182</v>
      </c>
      <c r="EO161" s="8" t="s">
        <v>4182</v>
      </c>
      <c r="EP161" s="8" t="s">
        <v>4182</v>
      </c>
      <c r="EQ161" s="8" t="s">
        <v>4182</v>
      </c>
      <c r="ER161" s="8" t="s">
        <v>4182</v>
      </c>
      <c r="ES161" s="8" t="s">
        <v>4182</v>
      </c>
      <c r="ET161" s="8" t="s">
        <v>4182</v>
      </c>
      <c r="EU161" s="8" t="s">
        <v>4182</v>
      </c>
      <c r="EV161" s="8" t="s">
        <v>4182</v>
      </c>
      <c r="EW161" s="8" t="s">
        <v>4182</v>
      </c>
      <c r="EX161" s="8" t="s">
        <v>4182</v>
      </c>
      <c r="EY161" s="8" t="s">
        <v>4182</v>
      </c>
      <c r="EZ161" s="8" t="s">
        <v>4182</v>
      </c>
      <c r="FA161" s="8" t="s">
        <v>4182</v>
      </c>
      <c r="FB161" s="8" t="s">
        <v>4182</v>
      </c>
      <c r="FC161" s="8" t="s">
        <v>4182</v>
      </c>
      <c r="FD161" s="8" t="s">
        <v>4182</v>
      </c>
      <c r="FE161" s="8" t="s">
        <v>4182</v>
      </c>
      <c r="FF161" s="8" t="s">
        <v>4182</v>
      </c>
      <c r="FG161" s="8" t="s">
        <v>4182</v>
      </c>
      <c r="FH161" s="8" t="s">
        <v>4182</v>
      </c>
      <c r="FI161" s="8" t="s">
        <v>4182</v>
      </c>
      <c r="FJ161" s="8" t="s">
        <v>4182</v>
      </c>
      <c r="FK161" s="8" t="s">
        <v>4182</v>
      </c>
      <c r="FL161" s="8"/>
      <c r="FM161" s="8" t="s">
        <v>4182</v>
      </c>
      <c r="FN161" s="8" t="s">
        <v>4182</v>
      </c>
      <c r="FO161" s="8" t="s">
        <v>4182</v>
      </c>
      <c r="FP161" s="8" t="s">
        <v>4182</v>
      </c>
      <c r="FQ161" s="8" t="s">
        <v>4182</v>
      </c>
      <c r="FR161" s="8" t="s">
        <v>4182</v>
      </c>
      <c r="FS161" s="8" t="s">
        <v>4182</v>
      </c>
      <c r="FT161" s="9" t="s">
        <v>4182</v>
      </c>
      <c r="FU161" s="8" t="s">
        <v>4182</v>
      </c>
      <c r="FV161" s="8" t="s">
        <v>4176</v>
      </c>
      <c r="FW161" s="8" t="s">
        <v>4177</v>
      </c>
      <c r="FX161" s="8" t="s">
        <v>4176</v>
      </c>
      <c r="FY161" s="8" t="s">
        <v>4176</v>
      </c>
      <c r="FZ161" s="8" t="s">
        <v>4176</v>
      </c>
      <c r="GA161" s="33" t="e">
        <f t="shared" si="29"/>
        <v>#VALUE!</v>
      </c>
      <c r="GB161" s="10" t="e">
        <f t="shared" si="30"/>
        <v>#VALUE!</v>
      </c>
      <c r="GC161" s="10" t="s">
        <v>4178</v>
      </c>
      <c r="GD161" s="10" t="s">
        <v>417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82</v>
      </c>
      <c r="F162" s="8" t="s">
        <v>4182</v>
      </c>
      <c r="G162" s="8" t="s">
        <v>4182</v>
      </c>
      <c r="H162" s="8" t="s">
        <v>4182</v>
      </c>
      <c r="I162" s="8" t="s">
        <v>4182</v>
      </c>
      <c r="J162" s="8" t="s">
        <v>4182</v>
      </c>
      <c r="K162" s="8" t="s">
        <v>4182</v>
      </c>
      <c r="L162" s="8" t="s">
        <v>4182</v>
      </c>
      <c r="M162" s="8" t="s">
        <v>4182</v>
      </c>
      <c r="N162" s="8" t="s">
        <v>4182</v>
      </c>
      <c r="O162" s="8" t="s">
        <v>4182</v>
      </c>
      <c r="P162" s="8" t="s">
        <v>4182</v>
      </c>
      <c r="Q162" s="8" t="s">
        <v>4182</v>
      </c>
      <c r="R162" s="8" t="s">
        <v>4182</v>
      </c>
      <c r="S162" s="8" t="s">
        <v>4182</v>
      </c>
      <c r="T162" s="8" t="s">
        <v>4182</v>
      </c>
      <c r="U162" s="8" t="s">
        <v>4182</v>
      </c>
      <c r="V162" s="8" t="s">
        <v>4182</v>
      </c>
      <c r="W162" s="8" t="s">
        <v>4182</v>
      </c>
      <c r="X162" s="8" t="s">
        <v>4182</v>
      </c>
      <c r="Y162" s="8" t="s">
        <v>4182</v>
      </c>
      <c r="Z162" s="8" t="s">
        <v>4182</v>
      </c>
      <c r="AA162" s="8" t="s">
        <v>4182</v>
      </c>
      <c r="AB162" s="8" t="s">
        <v>4182</v>
      </c>
      <c r="AC162" s="8" t="s">
        <v>4182</v>
      </c>
      <c r="AD162" s="8" t="s">
        <v>4182</v>
      </c>
      <c r="AE162" s="8" t="s">
        <v>4182</v>
      </c>
      <c r="AF162" s="8" t="s">
        <v>4182</v>
      </c>
      <c r="AG162" s="8" t="s">
        <v>4182</v>
      </c>
      <c r="AH162" s="8" t="s">
        <v>4182</v>
      </c>
      <c r="AI162" s="8" t="s">
        <v>4182</v>
      </c>
      <c r="AJ162" s="8" t="s">
        <v>4182</v>
      </c>
      <c r="AK162" s="8" t="s">
        <v>4182</v>
      </c>
      <c r="AL162" s="8" t="s">
        <v>4182</v>
      </c>
      <c r="AM162" s="8"/>
      <c r="AN162" s="8" t="s">
        <v>4182</v>
      </c>
      <c r="AO162" s="8" t="s">
        <v>4182</v>
      </c>
      <c r="AP162" s="8" t="s">
        <v>4182</v>
      </c>
      <c r="AQ162" s="8" t="s">
        <v>4182</v>
      </c>
      <c r="AR162" s="8" t="s">
        <v>4182</v>
      </c>
      <c r="AS162" s="8" t="s">
        <v>4182</v>
      </c>
      <c r="AT162" s="8" t="s">
        <v>4182</v>
      </c>
      <c r="AU162" s="1">
        <v>-2146826273</v>
      </c>
      <c r="AV162" s="8"/>
      <c r="AW162" s="8" t="s">
        <v>4182</v>
      </c>
      <c r="AX162" s="8" t="s">
        <v>4182</v>
      </c>
      <c r="AY162" s="8" t="s">
        <v>4182</v>
      </c>
      <c r="AZ162" s="1">
        <v>-2146826273</v>
      </c>
      <c r="BA162" s="9" t="s">
        <v>4182</v>
      </c>
      <c r="BB162" s="8"/>
      <c r="BC162" s="8" t="s">
        <v>4182</v>
      </c>
      <c r="BD162" s="8" t="s">
        <v>4182</v>
      </c>
      <c r="BE162" s="8" t="s">
        <v>4182</v>
      </c>
      <c r="BF162" s="8" t="s">
        <v>4182</v>
      </c>
      <c r="BG162" s="8" t="s">
        <v>4182</v>
      </c>
      <c r="BH162" s="8" t="s">
        <v>4182</v>
      </c>
      <c r="BI162" s="8" t="s">
        <v>4182</v>
      </c>
      <c r="BJ162" s="8"/>
      <c r="BK162" s="8"/>
      <c r="BL162" s="8" t="s">
        <v>4182</v>
      </c>
      <c r="BM162" s="8" t="s">
        <v>4182</v>
      </c>
      <c r="BN162" s="8" t="s">
        <v>4182</v>
      </c>
      <c r="BO162" s="8" t="s">
        <v>4182</v>
      </c>
      <c r="BP162" s="8" t="s">
        <v>4182</v>
      </c>
      <c r="BQ162" s="8" t="s">
        <v>4182</v>
      </c>
      <c r="BR162" s="8" t="s">
        <v>4182</v>
      </c>
      <c r="BS162" s="8" t="s">
        <v>4182</v>
      </c>
      <c r="BT162" s="8" t="s">
        <v>4182</v>
      </c>
      <c r="BU162" s="8" t="s">
        <v>4182</v>
      </c>
      <c r="BV162" s="8" t="s">
        <v>4182</v>
      </c>
      <c r="BW162" s="8" t="s">
        <v>4182</v>
      </c>
      <c r="BX162" s="8" t="s">
        <v>4182</v>
      </c>
      <c r="BY162" s="8" t="s">
        <v>4182</v>
      </c>
      <c r="BZ162" s="8" t="s">
        <v>4182</v>
      </c>
      <c r="CA162" s="8" t="s">
        <v>4182</v>
      </c>
      <c r="CB162" s="8" t="s">
        <v>4182</v>
      </c>
      <c r="CC162" s="8" t="s">
        <v>4182</v>
      </c>
      <c r="CD162" s="8" t="s">
        <v>4182</v>
      </c>
      <c r="CE162" s="8"/>
      <c r="CF162" s="8" t="s">
        <v>4182</v>
      </c>
      <c r="CG162" s="8" t="s">
        <v>4182</v>
      </c>
      <c r="CH162" s="8" t="s">
        <v>4182</v>
      </c>
      <c r="CI162" s="8" t="s">
        <v>4182</v>
      </c>
      <c r="CJ162" s="8" t="s">
        <v>4182</v>
      </c>
      <c r="CK162" s="8" t="s">
        <v>4182</v>
      </c>
      <c r="CL162" s="8" t="s">
        <v>4182</v>
      </c>
      <c r="CM162" s="8" t="s">
        <v>4182</v>
      </c>
      <c r="CN162" s="8" t="s">
        <v>4182</v>
      </c>
      <c r="CO162" s="8" t="s">
        <v>4182</v>
      </c>
      <c r="CP162" s="8" t="s">
        <v>4182</v>
      </c>
      <c r="CQ162" s="8" t="s">
        <v>4182</v>
      </c>
      <c r="CR162" s="8" t="s">
        <v>4182</v>
      </c>
      <c r="CS162" s="8" t="s">
        <v>4182</v>
      </c>
      <c r="CT162" s="8" t="s">
        <v>4182</v>
      </c>
      <c r="CU162" s="8" t="s">
        <v>4182</v>
      </c>
      <c r="CV162" s="8" t="s">
        <v>4182</v>
      </c>
      <c r="CW162" s="8" t="s">
        <v>4182</v>
      </c>
      <c r="CX162" s="8" t="s">
        <v>4182</v>
      </c>
      <c r="CY162" s="8" t="s">
        <v>4182</v>
      </c>
      <c r="CZ162" s="8" t="s">
        <v>4182</v>
      </c>
      <c r="DA162" s="8" t="s">
        <v>4182</v>
      </c>
      <c r="DB162" s="8" t="s">
        <v>4182</v>
      </c>
      <c r="DC162" s="8"/>
      <c r="DD162" s="8" t="s">
        <v>4182</v>
      </c>
      <c r="DE162" s="8" t="s">
        <v>4182</v>
      </c>
      <c r="DF162" s="8" t="s">
        <v>4182</v>
      </c>
      <c r="DG162" s="8" t="s">
        <v>4182</v>
      </c>
      <c r="DH162" s="8" t="s">
        <v>4182</v>
      </c>
      <c r="DI162" s="8" t="s">
        <v>4182</v>
      </c>
      <c r="DJ162" s="8" t="s">
        <v>4182</v>
      </c>
      <c r="DK162" s="8" t="s">
        <v>4182</v>
      </c>
      <c r="DL162" s="8" t="s">
        <v>4182</v>
      </c>
      <c r="DM162" s="8" t="s">
        <v>4182</v>
      </c>
      <c r="DN162" s="8" t="s">
        <v>4182</v>
      </c>
      <c r="DO162" s="8" t="s">
        <v>4182</v>
      </c>
      <c r="DP162" s="8" t="s">
        <v>4182</v>
      </c>
      <c r="DQ162" s="8" t="s">
        <v>4182</v>
      </c>
      <c r="DR162" s="8" t="s">
        <v>4182</v>
      </c>
      <c r="DS162" s="8" t="s">
        <v>4182</v>
      </c>
      <c r="DT162" s="8" t="s">
        <v>4182</v>
      </c>
      <c r="DU162" s="8" t="s">
        <v>4182</v>
      </c>
      <c r="DV162" s="8"/>
      <c r="DW162" s="8" t="s">
        <v>4182</v>
      </c>
      <c r="DX162" s="8" t="s">
        <v>4182</v>
      </c>
      <c r="DY162" s="8" t="s">
        <v>4182</v>
      </c>
      <c r="DZ162" s="8" t="s">
        <v>4182</v>
      </c>
      <c r="EA162" s="8" t="s">
        <v>4182</v>
      </c>
      <c r="EB162" s="8" t="s">
        <v>4182</v>
      </c>
      <c r="EC162" s="8" t="s">
        <v>4182</v>
      </c>
      <c r="ED162" s="8" t="s">
        <v>4182</v>
      </c>
      <c r="EE162" s="8" t="s">
        <v>4182</v>
      </c>
      <c r="EF162" s="8" t="s">
        <v>4182</v>
      </c>
      <c r="EG162" s="8" t="s">
        <v>4182</v>
      </c>
      <c r="EH162" s="8" t="s">
        <v>4182</v>
      </c>
      <c r="EI162" s="8" t="s">
        <v>4182</v>
      </c>
      <c r="EJ162" s="8" t="s">
        <v>4182</v>
      </c>
      <c r="EK162" s="8" t="s">
        <v>4182</v>
      </c>
      <c r="EL162" s="8" t="s">
        <v>4182</v>
      </c>
      <c r="EM162" s="8" t="s">
        <v>4182</v>
      </c>
      <c r="EN162" s="8" t="s">
        <v>4182</v>
      </c>
      <c r="EO162" s="8" t="s">
        <v>4182</v>
      </c>
      <c r="EP162" s="8" t="s">
        <v>4182</v>
      </c>
      <c r="EQ162" s="8" t="s">
        <v>4182</v>
      </c>
      <c r="ER162" s="8" t="s">
        <v>4182</v>
      </c>
      <c r="ES162" s="8" t="s">
        <v>4182</v>
      </c>
      <c r="ET162" s="8" t="s">
        <v>4182</v>
      </c>
      <c r="EU162" s="8" t="s">
        <v>4182</v>
      </c>
      <c r="EV162" s="8" t="s">
        <v>4182</v>
      </c>
      <c r="EW162" s="8" t="s">
        <v>4182</v>
      </c>
      <c r="EX162" s="8" t="s">
        <v>4182</v>
      </c>
      <c r="EY162" s="8" t="s">
        <v>4182</v>
      </c>
      <c r="EZ162" s="8" t="s">
        <v>4182</v>
      </c>
      <c r="FA162" s="8" t="s">
        <v>4182</v>
      </c>
      <c r="FB162" s="8" t="s">
        <v>4182</v>
      </c>
      <c r="FC162" s="8" t="s">
        <v>4182</v>
      </c>
      <c r="FD162" s="8" t="s">
        <v>4182</v>
      </c>
      <c r="FE162" s="8" t="s">
        <v>4182</v>
      </c>
      <c r="FF162" s="8" t="s">
        <v>4182</v>
      </c>
      <c r="FG162" s="8" t="s">
        <v>4182</v>
      </c>
      <c r="FH162" s="8" t="s">
        <v>4182</v>
      </c>
      <c r="FI162" s="8" t="s">
        <v>4182</v>
      </c>
      <c r="FJ162" s="8" t="s">
        <v>4182</v>
      </c>
      <c r="FK162" s="8" t="s">
        <v>4182</v>
      </c>
      <c r="FL162" s="8"/>
      <c r="FM162" s="8" t="s">
        <v>4182</v>
      </c>
      <c r="FN162" s="8" t="s">
        <v>4182</v>
      </c>
      <c r="FO162" s="8" t="s">
        <v>4182</v>
      </c>
      <c r="FP162" s="8" t="s">
        <v>4182</v>
      </c>
      <c r="FQ162" s="8" t="s">
        <v>4182</v>
      </c>
      <c r="FR162" s="8" t="s">
        <v>4182</v>
      </c>
      <c r="FS162" s="8" t="s">
        <v>4182</v>
      </c>
      <c r="FT162" s="9" t="s">
        <v>4182</v>
      </c>
      <c r="FU162" s="8" t="s">
        <v>4182</v>
      </c>
      <c r="FV162" s="8" t="s">
        <v>4176</v>
      </c>
      <c r="FW162" s="8" t="s">
        <v>4177</v>
      </c>
      <c r="FX162" s="8" t="s">
        <v>4176</v>
      </c>
      <c r="FY162" s="8" t="s">
        <v>4176</v>
      </c>
      <c r="FZ162" s="8" t="s">
        <v>4176</v>
      </c>
      <c r="GA162" s="33" t="e">
        <f t="shared" si="29"/>
        <v>#VALUE!</v>
      </c>
      <c r="GB162" s="10" t="e">
        <f t="shared" si="30"/>
        <v>#VALUE!</v>
      </c>
      <c r="GC162" s="10" t="s">
        <v>4178</v>
      </c>
      <c r="GD162" s="10" t="s">
        <v>417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82</v>
      </c>
      <c r="F163" s="8" t="s">
        <v>4182</v>
      </c>
      <c r="G163" s="8" t="s">
        <v>4182</v>
      </c>
      <c r="H163" s="8" t="s">
        <v>4182</v>
      </c>
      <c r="I163" s="8" t="s">
        <v>4182</v>
      </c>
      <c r="J163" s="8" t="s">
        <v>4182</v>
      </c>
      <c r="K163" s="8" t="s">
        <v>4182</v>
      </c>
      <c r="L163" s="8" t="s">
        <v>4182</v>
      </c>
      <c r="M163" s="8" t="s">
        <v>4182</v>
      </c>
      <c r="N163" s="8" t="s">
        <v>4182</v>
      </c>
      <c r="O163" s="8" t="s">
        <v>4182</v>
      </c>
      <c r="P163" s="8" t="s">
        <v>4182</v>
      </c>
      <c r="Q163" s="8" t="s">
        <v>4182</v>
      </c>
      <c r="R163" s="8" t="s">
        <v>4182</v>
      </c>
      <c r="S163" s="8" t="s">
        <v>4182</v>
      </c>
      <c r="T163" s="8" t="s">
        <v>4182</v>
      </c>
      <c r="U163" s="8" t="s">
        <v>4182</v>
      </c>
      <c r="V163" s="8" t="s">
        <v>4182</v>
      </c>
      <c r="W163" s="8" t="s">
        <v>4182</v>
      </c>
      <c r="X163" s="8" t="s">
        <v>4182</v>
      </c>
      <c r="Y163" s="8" t="s">
        <v>4182</v>
      </c>
      <c r="Z163" s="8" t="s">
        <v>4182</v>
      </c>
      <c r="AA163" s="8" t="s">
        <v>4182</v>
      </c>
      <c r="AB163" s="8" t="s">
        <v>4182</v>
      </c>
      <c r="AC163" s="8" t="s">
        <v>4182</v>
      </c>
      <c r="AD163" s="8" t="s">
        <v>4182</v>
      </c>
      <c r="AE163" s="8" t="s">
        <v>4182</v>
      </c>
      <c r="AF163" s="8" t="s">
        <v>4182</v>
      </c>
      <c r="AG163" s="8" t="s">
        <v>4182</v>
      </c>
      <c r="AH163" s="8" t="s">
        <v>4182</v>
      </c>
      <c r="AI163" s="8" t="s">
        <v>4182</v>
      </c>
      <c r="AJ163" s="8" t="s">
        <v>4182</v>
      </c>
      <c r="AK163" s="8" t="s">
        <v>4182</v>
      </c>
      <c r="AL163" s="8" t="s">
        <v>4182</v>
      </c>
      <c r="AM163" s="8"/>
      <c r="AN163" s="8" t="s">
        <v>4182</v>
      </c>
      <c r="AO163" s="8" t="s">
        <v>4182</v>
      </c>
      <c r="AP163" s="8" t="s">
        <v>4182</v>
      </c>
      <c r="AQ163" s="8" t="s">
        <v>4182</v>
      </c>
      <c r="AR163" s="8" t="s">
        <v>4182</v>
      </c>
      <c r="AS163" s="8" t="s">
        <v>4182</v>
      </c>
      <c r="AT163" s="8" t="s">
        <v>4182</v>
      </c>
      <c r="AU163" s="1">
        <v>-2146826273</v>
      </c>
      <c r="AV163" s="8"/>
      <c r="AW163" s="8" t="s">
        <v>4182</v>
      </c>
      <c r="AX163" s="8" t="s">
        <v>4182</v>
      </c>
      <c r="AY163" s="8" t="s">
        <v>4182</v>
      </c>
      <c r="AZ163" s="1">
        <v>-2146826273</v>
      </c>
      <c r="BA163" s="9" t="s">
        <v>4182</v>
      </c>
      <c r="BB163" s="8"/>
      <c r="BC163" s="8" t="s">
        <v>4182</v>
      </c>
      <c r="BD163" s="8" t="s">
        <v>4182</v>
      </c>
      <c r="BE163" s="8" t="s">
        <v>4182</v>
      </c>
      <c r="BF163" s="8" t="s">
        <v>4182</v>
      </c>
      <c r="BG163" s="8" t="s">
        <v>4182</v>
      </c>
      <c r="BH163" s="8" t="s">
        <v>4182</v>
      </c>
      <c r="BI163" s="8" t="s">
        <v>4182</v>
      </c>
      <c r="BJ163" s="8"/>
      <c r="BK163" s="8"/>
      <c r="BL163" s="8" t="s">
        <v>4182</v>
      </c>
      <c r="BM163" s="8" t="s">
        <v>4182</v>
      </c>
      <c r="BN163" s="8" t="s">
        <v>4182</v>
      </c>
      <c r="BO163" s="8" t="s">
        <v>4182</v>
      </c>
      <c r="BP163" s="8" t="s">
        <v>4182</v>
      </c>
      <c r="BQ163" s="8" t="s">
        <v>4182</v>
      </c>
      <c r="BR163" s="8" t="s">
        <v>4182</v>
      </c>
      <c r="BS163" s="8" t="s">
        <v>4182</v>
      </c>
      <c r="BT163" s="8" t="s">
        <v>4182</v>
      </c>
      <c r="BU163" s="8" t="s">
        <v>4182</v>
      </c>
      <c r="BV163" s="8" t="s">
        <v>4182</v>
      </c>
      <c r="BW163" s="8" t="s">
        <v>4182</v>
      </c>
      <c r="BX163" s="8" t="s">
        <v>4182</v>
      </c>
      <c r="BY163" s="8" t="s">
        <v>4182</v>
      </c>
      <c r="BZ163" s="8" t="s">
        <v>4182</v>
      </c>
      <c r="CA163" s="8" t="s">
        <v>4182</v>
      </c>
      <c r="CB163" s="8" t="s">
        <v>4182</v>
      </c>
      <c r="CC163" s="8" t="s">
        <v>4182</v>
      </c>
      <c r="CD163" s="8" t="s">
        <v>4182</v>
      </c>
      <c r="CE163" s="8"/>
      <c r="CF163" s="8" t="s">
        <v>4182</v>
      </c>
      <c r="CG163" s="8" t="s">
        <v>4182</v>
      </c>
      <c r="CH163" s="8" t="s">
        <v>4182</v>
      </c>
      <c r="CI163" s="8" t="s">
        <v>4182</v>
      </c>
      <c r="CJ163" s="8" t="s">
        <v>4182</v>
      </c>
      <c r="CK163" s="8" t="s">
        <v>4182</v>
      </c>
      <c r="CL163" s="8" t="s">
        <v>4182</v>
      </c>
      <c r="CM163" s="8" t="s">
        <v>4182</v>
      </c>
      <c r="CN163" s="8" t="s">
        <v>4182</v>
      </c>
      <c r="CO163" s="8" t="s">
        <v>4182</v>
      </c>
      <c r="CP163" s="8" t="s">
        <v>4182</v>
      </c>
      <c r="CQ163" s="8" t="s">
        <v>4182</v>
      </c>
      <c r="CR163" s="8" t="s">
        <v>4182</v>
      </c>
      <c r="CS163" s="8" t="s">
        <v>4182</v>
      </c>
      <c r="CT163" s="8" t="s">
        <v>4182</v>
      </c>
      <c r="CU163" s="8" t="s">
        <v>4182</v>
      </c>
      <c r="CV163" s="8" t="s">
        <v>4182</v>
      </c>
      <c r="CW163" s="8" t="s">
        <v>4182</v>
      </c>
      <c r="CX163" s="8" t="s">
        <v>4182</v>
      </c>
      <c r="CY163" s="8" t="s">
        <v>4182</v>
      </c>
      <c r="CZ163" s="8" t="s">
        <v>4182</v>
      </c>
      <c r="DA163" s="8" t="s">
        <v>4182</v>
      </c>
      <c r="DB163" s="8" t="s">
        <v>4182</v>
      </c>
      <c r="DC163" s="8"/>
      <c r="DD163" s="8" t="s">
        <v>4182</v>
      </c>
      <c r="DE163" s="8" t="s">
        <v>4182</v>
      </c>
      <c r="DF163" s="8" t="s">
        <v>4182</v>
      </c>
      <c r="DG163" s="8" t="s">
        <v>4182</v>
      </c>
      <c r="DH163" s="8" t="s">
        <v>4182</v>
      </c>
      <c r="DI163" s="8" t="s">
        <v>4182</v>
      </c>
      <c r="DJ163" s="8" t="s">
        <v>4182</v>
      </c>
      <c r="DK163" s="8" t="s">
        <v>4182</v>
      </c>
      <c r="DL163" s="8" t="s">
        <v>4182</v>
      </c>
      <c r="DM163" s="8" t="s">
        <v>4182</v>
      </c>
      <c r="DN163" s="8" t="s">
        <v>4182</v>
      </c>
      <c r="DO163" s="8" t="s">
        <v>4182</v>
      </c>
      <c r="DP163" s="8" t="s">
        <v>4182</v>
      </c>
      <c r="DQ163" s="8" t="s">
        <v>4182</v>
      </c>
      <c r="DR163" s="8" t="s">
        <v>4182</v>
      </c>
      <c r="DS163" s="8" t="s">
        <v>4182</v>
      </c>
      <c r="DT163" s="8" t="s">
        <v>4182</v>
      </c>
      <c r="DU163" s="8" t="s">
        <v>4182</v>
      </c>
      <c r="DV163" s="8"/>
      <c r="DW163" s="8" t="s">
        <v>4182</v>
      </c>
      <c r="DX163" s="8" t="s">
        <v>4182</v>
      </c>
      <c r="DY163" s="8" t="s">
        <v>4182</v>
      </c>
      <c r="DZ163" s="8" t="s">
        <v>4182</v>
      </c>
      <c r="EA163" s="8" t="s">
        <v>4182</v>
      </c>
      <c r="EB163" s="8" t="s">
        <v>4182</v>
      </c>
      <c r="EC163" s="8" t="s">
        <v>4182</v>
      </c>
      <c r="ED163" s="8" t="s">
        <v>4182</v>
      </c>
      <c r="EE163" s="8" t="s">
        <v>4182</v>
      </c>
      <c r="EF163" s="8" t="s">
        <v>4182</v>
      </c>
      <c r="EG163" s="8" t="s">
        <v>4182</v>
      </c>
      <c r="EH163" s="8" t="s">
        <v>4182</v>
      </c>
      <c r="EI163" s="8" t="s">
        <v>4182</v>
      </c>
      <c r="EJ163" s="8" t="s">
        <v>4182</v>
      </c>
      <c r="EK163" s="8" t="s">
        <v>4182</v>
      </c>
      <c r="EL163" s="8" t="s">
        <v>4182</v>
      </c>
      <c r="EM163" s="8" t="s">
        <v>4182</v>
      </c>
      <c r="EN163" s="8" t="s">
        <v>4182</v>
      </c>
      <c r="EO163" s="8" t="s">
        <v>4182</v>
      </c>
      <c r="EP163" s="8" t="s">
        <v>4182</v>
      </c>
      <c r="EQ163" s="8" t="s">
        <v>4182</v>
      </c>
      <c r="ER163" s="8" t="s">
        <v>4182</v>
      </c>
      <c r="ES163" s="8" t="s">
        <v>4182</v>
      </c>
      <c r="ET163" s="8" t="s">
        <v>4182</v>
      </c>
      <c r="EU163" s="8" t="s">
        <v>4182</v>
      </c>
      <c r="EV163" s="8" t="s">
        <v>4182</v>
      </c>
      <c r="EW163" s="8" t="s">
        <v>4182</v>
      </c>
      <c r="EX163" s="8" t="s">
        <v>4182</v>
      </c>
      <c r="EY163" s="8" t="s">
        <v>4182</v>
      </c>
      <c r="EZ163" s="8" t="s">
        <v>4182</v>
      </c>
      <c r="FA163" s="8" t="s">
        <v>4182</v>
      </c>
      <c r="FB163" s="8" t="s">
        <v>4182</v>
      </c>
      <c r="FC163" s="8" t="s">
        <v>4182</v>
      </c>
      <c r="FD163" s="8" t="s">
        <v>4182</v>
      </c>
      <c r="FE163" s="8" t="s">
        <v>4182</v>
      </c>
      <c r="FF163" s="8" t="s">
        <v>4182</v>
      </c>
      <c r="FG163" s="8" t="s">
        <v>4182</v>
      </c>
      <c r="FH163" s="8" t="s">
        <v>4182</v>
      </c>
      <c r="FI163" s="8" t="s">
        <v>4182</v>
      </c>
      <c r="FJ163" s="8" t="s">
        <v>4182</v>
      </c>
      <c r="FK163" s="8" t="s">
        <v>4182</v>
      </c>
      <c r="FL163" s="8"/>
      <c r="FM163" s="8" t="s">
        <v>4182</v>
      </c>
      <c r="FN163" s="8" t="s">
        <v>4182</v>
      </c>
      <c r="FO163" s="8" t="s">
        <v>4182</v>
      </c>
      <c r="FP163" s="8" t="s">
        <v>4182</v>
      </c>
      <c r="FQ163" s="8" t="s">
        <v>4182</v>
      </c>
      <c r="FR163" s="8" t="s">
        <v>4182</v>
      </c>
      <c r="FS163" s="8" t="s">
        <v>4182</v>
      </c>
      <c r="FT163" s="9" t="s">
        <v>4182</v>
      </c>
      <c r="FU163" s="8" t="s">
        <v>4182</v>
      </c>
      <c r="FV163" s="8" t="s">
        <v>4176</v>
      </c>
      <c r="FW163" s="8" t="s">
        <v>4177</v>
      </c>
      <c r="FX163" s="8" t="s">
        <v>4176</v>
      </c>
      <c r="FY163" s="8" t="s">
        <v>4176</v>
      </c>
      <c r="FZ163" s="8" t="s">
        <v>4176</v>
      </c>
      <c r="GA163" s="33" t="e">
        <f t="shared" si="29"/>
        <v>#VALUE!</v>
      </c>
      <c r="GB163" s="10" t="e">
        <f t="shared" si="30"/>
        <v>#VALUE!</v>
      </c>
      <c r="GC163" s="10" t="s">
        <v>4178</v>
      </c>
      <c r="GD163" s="10" t="s">
        <v>417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82</v>
      </c>
      <c r="F164" s="8" t="s">
        <v>4182</v>
      </c>
      <c r="G164" s="8" t="s">
        <v>4182</v>
      </c>
      <c r="H164" s="8" t="s">
        <v>4182</v>
      </c>
      <c r="I164" s="8" t="s">
        <v>4182</v>
      </c>
      <c r="J164" s="8" t="s">
        <v>4182</v>
      </c>
      <c r="K164" s="8" t="s">
        <v>4182</v>
      </c>
      <c r="L164" s="8" t="s">
        <v>4182</v>
      </c>
      <c r="M164" s="8" t="s">
        <v>4182</v>
      </c>
      <c r="N164" s="8" t="s">
        <v>4182</v>
      </c>
      <c r="O164" s="8" t="s">
        <v>4182</v>
      </c>
      <c r="P164" s="8" t="s">
        <v>4182</v>
      </c>
      <c r="Q164" s="8" t="s">
        <v>4182</v>
      </c>
      <c r="R164" s="8" t="s">
        <v>4182</v>
      </c>
      <c r="S164" s="8" t="s">
        <v>4182</v>
      </c>
      <c r="T164" s="8" t="s">
        <v>4182</v>
      </c>
      <c r="U164" s="8" t="s">
        <v>4182</v>
      </c>
      <c r="V164" s="8" t="s">
        <v>4182</v>
      </c>
      <c r="W164" s="8" t="s">
        <v>4182</v>
      </c>
      <c r="X164" s="8" t="s">
        <v>4182</v>
      </c>
      <c r="Y164" s="8" t="s">
        <v>4182</v>
      </c>
      <c r="Z164" s="8" t="s">
        <v>4182</v>
      </c>
      <c r="AA164" s="8" t="s">
        <v>4182</v>
      </c>
      <c r="AB164" s="8" t="s">
        <v>4182</v>
      </c>
      <c r="AC164" s="8" t="s">
        <v>4182</v>
      </c>
      <c r="AD164" s="8" t="s">
        <v>4182</v>
      </c>
      <c r="AE164" s="8" t="s">
        <v>4182</v>
      </c>
      <c r="AF164" s="8" t="s">
        <v>4182</v>
      </c>
      <c r="AG164" s="8" t="s">
        <v>4182</v>
      </c>
      <c r="AH164" s="8" t="s">
        <v>4182</v>
      </c>
      <c r="AI164" s="8" t="s">
        <v>4182</v>
      </c>
      <c r="AJ164" s="8" t="s">
        <v>4182</v>
      </c>
      <c r="AK164" s="8" t="s">
        <v>4182</v>
      </c>
      <c r="AL164" s="8" t="s">
        <v>4182</v>
      </c>
      <c r="AM164" s="8"/>
      <c r="AN164" s="8" t="s">
        <v>4182</v>
      </c>
      <c r="AO164" s="8" t="s">
        <v>4182</v>
      </c>
      <c r="AP164" s="8" t="s">
        <v>4182</v>
      </c>
      <c r="AQ164" s="8" t="s">
        <v>4182</v>
      </c>
      <c r="AR164" s="8" t="s">
        <v>4182</v>
      </c>
      <c r="AS164" s="8" t="s">
        <v>4182</v>
      </c>
      <c r="AT164" s="8" t="s">
        <v>4182</v>
      </c>
      <c r="AU164" s="1">
        <v>-2146826273</v>
      </c>
      <c r="AV164" s="8"/>
      <c r="AW164" s="8" t="s">
        <v>4182</v>
      </c>
      <c r="AX164" s="8" t="s">
        <v>4182</v>
      </c>
      <c r="AY164" s="8" t="s">
        <v>4182</v>
      </c>
      <c r="AZ164" s="1">
        <v>-2146826273</v>
      </c>
      <c r="BA164" s="9" t="s">
        <v>4182</v>
      </c>
      <c r="BB164" s="8"/>
      <c r="BC164" s="8" t="s">
        <v>4182</v>
      </c>
      <c r="BD164" s="8" t="s">
        <v>4182</v>
      </c>
      <c r="BE164" s="8" t="s">
        <v>4182</v>
      </c>
      <c r="BF164" s="8" t="s">
        <v>4182</v>
      </c>
      <c r="BG164" s="8" t="s">
        <v>4182</v>
      </c>
      <c r="BH164" s="8" t="s">
        <v>4182</v>
      </c>
      <c r="BI164" s="8" t="s">
        <v>4182</v>
      </c>
      <c r="BJ164" s="8"/>
      <c r="BK164" s="8"/>
      <c r="BL164" s="8" t="s">
        <v>4182</v>
      </c>
      <c r="BM164" s="8" t="s">
        <v>4182</v>
      </c>
      <c r="BN164" s="8" t="s">
        <v>4182</v>
      </c>
      <c r="BO164" s="8" t="s">
        <v>4182</v>
      </c>
      <c r="BP164" s="8" t="s">
        <v>4182</v>
      </c>
      <c r="BQ164" s="8" t="s">
        <v>4182</v>
      </c>
      <c r="BR164" s="8" t="s">
        <v>4182</v>
      </c>
      <c r="BS164" s="8" t="s">
        <v>4182</v>
      </c>
      <c r="BT164" s="8" t="s">
        <v>4182</v>
      </c>
      <c r="BU164" s="8" t="s">
        <v>4182</v>
      </c>
      <c r="BV164" s="8" t="s">
        <v>4182</v>
      </c>
      <c r="BW164" s="8" t="s">
        <v>4182</v>
      </c>
      <c r="BX164" s="8" t="s">
        <v>4182</v>
      </c>
      <c r="BY164" s="8" t="s">
        <v>4182</v>
      </c>
      <c r="BZ164" s="8" t="s">
        <v>4182</v>
      </c>
      <c r="CA164" s="8" t="s">
        <v>4182</v>
      </c>
      <c r="CB164" s="8" t="s">
        <v>4182</v>
      </c>
      <c r="CC164" s="8" t="s">
        <v>4182</v>
      </c>
      <c r="CD164" s="8" t="s">
        <v>4182</v>
      </c>
      <c r="CE164" s="8"/>
      <c r="CF164" s="8" t="s">
        <v>4182</v>
      </c>
      <c r="CG164" s="8" t="s">
        <v>4182</v>
      </c>
      <c r="CH164" s="8" t="s">
        <v>4182</v>
      </c>
      <c r="CI164" s="8" t="s">
        <v>4182</v>
      </c>
      <c r="CJ164" s="8" t="s">
        <v>4182</v>
      </c>
      <c r="CK164" s="8" t="s">
        <v>4182</v>
      </c>
      <c r="CL164" s="8" t="s">
        <v>4182</v>
      </c>
      <c r="CM164" s="8" t="s">
        <v>4182</v>
      </c>
      <c r="CN164" s="8" t="s">
        <v>4182</v>
      </c>
      <c r="CO164" s="8" t="s">
        <v>4182</v>
      </c>
      <c r="CP164" s="8" t="s">
        <v>4182</v>
      </c>
      <c r="CQ164" s="8" t="s">
        <v>4182</v>
      </c>
      <c r="CR164" s="8" t="s">
        <v>4182</v>
      </c>
      <c r="CS164" s="8" t="s">
        <v>4182</v>
      </c>
      <c r="CT164" s="8" t="s">
        <v>4182</v>
      </c>
      <c r="CU164" s="8" t="s">
        <v>4182</v>
      </c>
      <c r="CV164" s="8" t="s">
        <v>4182</v>
      </c>
      <c r="CW164" s="8" t="s">
        <v>4182</v>
      </c>
      <c r="CX164" s="8" t="s">
        <v>4182</v>
      </c>
      <c r="CY164" s="8" t="s">
        <v>4182</v>
      </c>
      <c r="CZ164" s="8" t="s">
        <v>4182</v>
      </c>
      <c r="DA164" s="8" t="s">
        <v>4182</v>
      </c>
      <c r="DB164" s="8" t="s">
        <v>4182</v>
      </c>
      <c r="DC164" s="8"/>
      <c r="DD164" s="8" t="s">
        <v>4182</v>
      </c>
      <c r="DE164" s="8" t="s">
        <v>4182</v>
      </c>
      <c r="DF164" s="8" t="s">
        <v>4182</v>
      </c>
      <c r="DG164" s="8" t="s">
        <v>4182</v>
      </c>
      <c r="DH164" s="8" t="s">
        <v>4182</v>
      </c>
      <c r="DI164" s="8" t="s">
        <v>4182</v>
      </c>
      <c r="DJ164" s="8" t="s">
        <v>4182</v>
      </c>
      <c r="DK164" s="8" t="s">
        <v>4182</v>
      </c>
      <c r="DL164" s="8" t="s">
        <v>4182</v>
      </c>
      <c r="DM164" s="8" t="s">
        <v>4182</v>
      </c>
      <c r="DN164" s="8" t="s">
        <v>4182</v>
      </c>
      <c r="DO164" s="8" t="s">
        <v>4182</v>
      </c>
      <c r="DP164" s="8" t="s">
        <v>4182</v>
      </c>
      <c r="DQ164" s="8" t="s">
        <v>4182</v>
      </c>
      <c r="DR164" s="8" t="s">
        <v>4182</v>
      </c>
      <c r="DS164" s="8" t="s">
        <v>4182</v>
      </c>
      <c r="DT164" s="8" t="s">
        <v>4182</v>
      </c>
      <c r="DU164" s="8" t="s">
        <v>4182</v>
      </c>
      <c r="DV164" s="8"/>
      <c r="DW164" s="8" t="s">
        <v>4182</v>
      </c>
      <c r="DX164" s="8" t="s">
        <v>4182</v>
      </c>
      <c r="DY164" s="8" t="s">
        <v>4182</v>
      </c>
      <c r="DZ164" s="8" t="s">
        <v>4182</v>
      </c>
      <c r="EA164" s="8" t="s">
        <v>4182</v>
      </c>
      <c r="EB164" s="8" t="s">
        <v>4182</v>
      </c>
      <c r="EC164" s="8" t="s">
        <v>4182</v>
      </c>
      <c r="ED164" s="8" t="s">
        <v>4182</v>
      </c>
      <c r="EE164" s="8" t="s">
        <v>4182</v>
      </c>
      <c r="EF164" s="8" t="s">
        <v>4182</v>
      </c>
      <c r="EG164" s="8" t="s">
        <v>4182</v>
      </c>
      <c r="EH164" s="8" t="s">
        <v>4182</v>
      </c>
      <c r="EI164" s="8" t="s">
        <v>4182</v>
      </c>
      <c r="EJ164" s="8" t="s">
        <v>4182</v>
      </c>
      <c r="EK164" s="8" t="s">
        <v>4182</v>
      </c>
      <c r="EL164" s="8" t="s">
        <v>4182</v>
      </c>
      <c r="EM164" s="8" t="s">
        <v>4182</v>
      </c>
      <c r="EN164" s="8" t="s">
        <v>4182</v>
      </c>
      <c r="EO164" s="8" t="s">
        <v>4182</v>
      </c>
      <c r="EP164" s="8" t="s">
        <v>4182</v>
      </c>
      <c r="EQ164" s="8" t="s">
        <v>4182</v>
      </c>
      <c r="ER164" s="8" t="s">
        <v>4182</v>
      </c>
      <c r="ES164" s="8" t="s">
        <v>4182</v>
      </c>
      <c r="ET164" s="8" t="s">
        <v>4182</v>
      </c>
      <c r="EU164" s="8" t="s">
        <v>4182</v>
      </c>
      <c r="EV164" s="8" t="s">
        <v>4182</v>
      </c>
      <c r="EW164" s="8" t="s">
        <v>4182</v>
      </c>
      <c r="EX164" s="8" t="s">
        <v>4182</v>
      </c>
      <c r="EY164" s="8" t="s">
        <v>4182</v>
      </c>
      <c r="EZ164" s="8" t="s">
        <v>4182</v>
      </c>
      <c r="FA164" s="8" t="s">
        <v>4182</v>
      </c>
      <c r="FB164" s="8" t="s">
        <v>4182</v>
      </c>
      <c r="FC164" s="8" t="s">
        <v>4182</v>
      </c>
      <c r="FD164" s="8" t="s">
        <v>4182</v>
      </c>
      <c r="FE164" s="8" t="s">
        <v>4182</v>
      </c>
      <c r="FF164" s="8" t="s">
        <v>4182</v>
      </c>
      <c r="FG164" s="8" t="s">
        <v>4182</v>
      </c>
      <c r="FH164" s="8" t="s">
        <v>4182</v>
      </c>
      <c r="FI164" s="8" t="s">
        <v>4182</v>
      </c>
      <c r="FJ164" s="8" t="s">
        <v>4182</v>
      </c>
      <c r="FK164" s="8" t="s">
        <v>4182</v>
      </c>
      <c r="FL164" s="8"/>
      <c r="FM164" s="8" t="s">
        <v>4182</v>
      </c>
      <c r="FN164" s="8" t="s">
        <v>4182</v>
      </c>
      <c r="FO164" s="8" t="s">
        <v>4182</v>
      </c>
      <c r="FP164" s="8" t="s">
        <v>4182</v>
      </c>
      <c r="FQ164" s="8" t="s">
        <v>4182</v>
      </c>
      <c r="FR164" s="8" t="s">
        <v>4182</v>
      </c>
      <c r="FS164" s="8" t="s">
        <v>4182</v>
      </c>
      <c r="FT164" s="9" t="s">
        <v>4182</v>
      </c>
      <c r="FU164" s="8" t="s">
        <v>4182</v>
      </c>
      <c r="FV164" s="8" t="s">
        <v>4176</v>
      </c>
      <c r="FW164" s="8" t="s">
        <v>4177</v>
      </c>
      <c r="FX164" s="8" t="s">
        <v>4176</v>
      </c>
      <c r="FY164" s="8" t="s">
        <v>4176</v>
      </c>
      <c r="FZ164" s="8" t="s">
        <v>4176</v>
      </c>
      <c r="GA164" s="33" t="e">
        <f t="shared" si="29"/>
        <v>#VALUE!</v>
      </c>
      <c r="GB164" s="10" t="e">
        <f t="shared" si="30"/>
        <v>#VALUE!</v>
      </c>
      <c r="GC164" s="10" t="s">
        <v>4178</v>
      </c>
      <c r="GD164" s="10" t="s">
        <v>417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82</v>
      </c>
      <c r="F165" s="8" t="s">
        <v>4182</v>
      </c>
      <c r="G165" s="8" t="s">
        <v>4182</v>
      </c>
      <c r="H165" s="8" t="s">
        <v>4182</v>
      </c>
      <c r="I165" s="8" t="s">
        <v>4182</v>
      </c>
      <c r="J165" s="8" t="s">
        <v>4182</v>
      </c>
      <c r="K165" s="8" t="s">
        <v>4182</v>
      </c>
      <c r="L165" s="8" t="s">
        <v>4182</v>
      </c>
      <c r="M165" s="8" t="s">
        <v>4182</v>
      </c>
      <c r="N165" s="8" t="s">
        <v>4182</v>
      </c>
      <c r="O165" s="8" t="s">
        <v>4182</v>
      </c>
      <c r="P165" s="8" t="s">
        <v>4182</v>
      </c>
      <c r="Q165" s="8" t="s">
        <v>4182</v>
      </c>
      <c r="R165" s="8" t="s">
        <v>4182</v>
      </c>
      <c r="S165" s="8" t="s">
        <v>4182</v>
      </c>
      <c r="T165" s="8" t="s">
        <v>4182</v>
      </c>
      <c r="U165" s="8" t="s">
        <v>4182</v>
      </c>
      <c r="V165" s="8" t="s">
        <v>4182</v>
      </c>
      <c r="W165" s="8" t="s">
        <v>4182</v>
      </c>
      <c r="X165" s="8" t="s">
        <v>4182</v>
      </c>
      <c r="Y165" s="8" t="s">
        <v>4182</v>
      </c>
      <c r="Z165" s="8" t="s">
        <v>4182</v>
      </c>
      <c r="AA165" s="8" t="s">
        <v>4182</v>
      </c>
      <c r="AB165" s="8" t="s">
        <v>4182</v>
      </c>
      <c r="AC165" s="8" t="s">
        <v>4182</v>
      </c>
      <c r="AD165" s="8" t="s">
        <v>4182</v>
      </c>
      <c r="AE165" s="8" t="s">
        <v>4182</v>
      </c>
      <c r="AF165" s="8" t="s">
        <v>4182</v>
      </c>
      <c r="AG165" s="8" t="s">
        <v>4182</v>
      </c>
      <c r="AH165" s="8" t="s">
        <v>4182</v>
      </c>
      <c r="AI165" s="8" t="s">
        <v>4182</v>
      </c>
      <c r="AJ165" s="8" t="s">
        <v>4182</v>
      </c>
      <c r="AK165" s="8" t="s">
        <v>4182</v>
      </c>
      <c r="AL165" s="8" t="s">
        <v>4182</v>
      </c>
      <c r="AM165" s="8"/>
      <c r="AN165" s="8" t="s">
        <v>4182</v>
      </c>
      <c r="AO165" s="8" t="s">
        <v>4182</v>
      </c>
      <c r="AP165" s="8" t="s">
        <v>4182</v>
      </c>
      <c r="AQ165" s="8" t="s">
        <v>4182</v>
      </c>
      <c r="AR165" s="8" t="s">
        <v>4182</v>
      </c>
      <c r="AS165" s="8" t="s">
        <v>4182</v>
      </c>
      <c r="AT165" s="8" t="s">
        <v>4182</v>
      </c>
      <c r="AU165" s="1">
        <v>-2146826273</v>
      </c>
      <c r="AV165" s="8"/>
      <c r="AW165" s="8" t="s">
        <v>4182</v>
      </c>
      <c r="AX165" s="8" t="s">
        <v>4182</v>
      </c>
      <c r="AY165" s="8" t="s">
        <v>4182</v>
      </c>
      <c r="AZ165" s="1">
        <v>-2146826273</v>
      </c>
      <c r="BA165" s="9" t="s">
        <v>4182</v>
      </c>
      <c r="BB165" s="8"/>
      <c r="BC165" s="8" t="s">
        <v>4182</v>
      </c>
      <c r="BD165" s="8" t="s">
        <v>4182</v>
      </c>
      <c r="BE165" s="8" t="s">
        <v>4182</v>
      </c>
      <c r="BF165" s="8" t="s">
        <v>4182</v>
      </c>
      <c r="BG165" s="8" t="s">
        <v>4182</v>
      </c>
      <c r="BH165" s="8" t="s">
        <v>4182</v>
      </c>
      <c r="BI165" s="8" t="s">
        <v>4182</v>
      </c>
      <c r="BJ165" s="8"/>
      <c r="BK165" s="8"/>
      <c r="BL165" s="8" t="s">
        <v>4182</v>
      </c>
      <c r="BM165" s="8" t="s">
        <v>4182</v>
      </c>
      <c r="BN165" s="8" t="s">
        <v>4182</v>
      </c>
      <c r="BO165" s="8" t="s">
        <v>4182</v>
      </c>
      <c r="BP165" s="8" t="s">
        <v>4182</v>
      </c>
      <c r="BQ165" s="8" t="s">
        <v>4182</v>
      </c>
      <c r="BR165" s="8" t="s">
        <v>4182</v>
      </c>
      <c r="BS165" s="8" t="s">
        <v>4182</v>
      </c>
      <c r="BT165" s="8" t="s">
        <v>4182</v>
      </c>
      <c r="BU165" s="8" t="s">
        <v>4182</v>
      </c>
      <c r="BV165" s="8" t="s">
        <v>4182</v>
      </c>
      <c r="BW165" s="8" t="s">
        <v>4182</v>
      </c>
      <c r="BX165" s="8" t="s">
        <v>4182</v>
      </c>
      <c r="BY165" s="8" t="s">
        <v>4182</v>
      </c>
      <c r="BZ165" s="8" t="s">
        <v>4182</v>
      </c>
      <c r="CA165" s="8" t="s">
        <v>4182</v>
      </c>
      <c r="CB165" s="8" t="s">
        <v>4182</v>
      </c>
      <c r="CC165" s="8" t="s">
        <v>4182</v>
      </c>
      <c r="CD165" s="8" t="s">
        <v>4182</v>
      </c>
      <c r="CE165" s="8"/>
      <c r="CF165" s="8" t="s">
        <v>4182</v>
      </c>
      <c r="CG165" s="8" t="s">
        <v>4182</v>
      </c>
      <c r="CH165" s="8" t="s">
        <v>4182</v>
      </c>
      <c r="CI165" s="8" t="s">
        <v>4182</v>
      </c>
      <c r="CJ165" s="8" t="s">
        <v>4182</v>
      </c>
      <c r="CK165" s="8" t="s">
        <v>4182</v>
      </c>
      <c r="CL165" s="8" t="s">
        <v>4182</v>
      </c>
      <c r="CM165" s="8" t="s">
        <v>4182</v>
      </c>
      <c r="CN165" s="8" t="s">
        <v>4182</v>
      </c>
      <c r="CO165" s="8" t="s">
        <v>4182</v>
      </c>
      <c r="CP165" s="8" t="s">
        <v>4182</v>
      </c>
      <c r="CQ165" s="8" t="s">
        <v>4182</v>
      </c>
      <c r="CR165" s="8" t="s">
        <v>4182</v>
      </c>
      <c r="CS165" s="8" t="s">
        <v>4182</v>
      </c>
      <c r="CT165" s="8" t="s">
        <v>4182</v>
      </c>
      <c r="CU165" s="8" t="s">
        <v>4182</v>
      </c>
      <c r="CV165" s="8" t="s">
        <v>4182</v>
      </c>
      <c r="CW165" s="8" t="s">
        <v>4182</v>
      </c>
      <c r="CX165" s="8" t="s">
        <v>4182</v>
      </c>
      <c r="CY165" s="8" t="s">
        <v>4182</v>
      </c>
      <c r="CZ165" s="8" t="s">
        <v>4182</v>
      </c>
      <c r="DA165" s="8" t="s">
        <v>4182</v>
      </c>
      <c r="DB165" s="8" t="s">
        <v>4182</v>
      </c>
      <c r="DC165" s="8"/>
      <c r="DD165" s="8" t="s">
        <v>4182</v>
      </c>
      <c r="DE165" s="8" t="s">
        <v>4182</v>
      </c>
      <c r="DF165" s="8" t="s">
        <v>4182</v>
      </c>
      <c r="DG165" s="8" t="s">
        <v>4182</v>
      </c>
      <c r="DH165" s="8" t="s">
        <v>4182</v>
      </c>
      <c r="DI165" s="8" t="s">
        <v>4182</v>
      </c>
      <c r="DJ165" s="8" t="s">
        <v>4182</v>
      </c>
      <c r="DK165" s="8" t="s">
        <v>4182</v>
      </c>
      <c r="DL165" s="8" t="s">
        <v>4182</v>
      </c>
      <c r="DM165" s="8" t="s">
        <v>4182</v>
      </c>
      <c r="DN165" s="8" t="s">
        <v>4182</v>
      </c>
      <c r="DO165" s="8" t="s">
        <v>4182</v>
      </c>
      <c r="DP165" s="8" t="s">
        <v>4182</v>
      </c>
      <c r="DQ165" s="8" t="s">
        <v>4182</v>
      </c>
      <c r="DR165" s="8" t="s">
        <v>4182</v>
      </c>
      <c r="DS165" s="8" t="s">
        <v>4182</v>
      </c>
      <c r="DT165" s="8" t="s">
        <v>4182</v>
      </c>
      <c r="DU165" s="8" t="s">
        <v>4182</v>
      </c>
      <c r="DV165" s="8"/>
      <c r="DW165" s="8" t="s">
        <v>4182</v>
      </c>
      <c r="DX165" s="8" t="s">
        <v>4182</v>
      </c>
      <c r="DY165" s="8" t="s">
        <v>4182</v>
      </c>
      <c r="DZ165" s="8" t="s">
        <v>4182</v>
      </c>
      <c r="EA165" s="8" t="s">
        <v>4182</v>
      </c>
      <c r="EB165" s="8" t="s">
        <v>4182</v>
      </c>
      <c r="EC165" s="8" t="s">
        <v>4182</v>
      </c>
      <c r="ED165" s="8" t="s">
        <v>4182</v>
      </c>
      <c r="EE165" s="8" t="s">
        <v>4182</v>
      </c>
      <c r="EF165" s="8" t="s">
        <v>4182</v>
      </c>
      <c r="EG165" s="8" t="s">
        <v>4182</v>
      </c>
      <c r="EH165" s="8" t="s">
        <v>4182</v>
      </c>
      <c r="EI165" s="8" t="s">
        <v>4182</v>
      </c>
      <c r="EJ165" s="8" t="s">
        <v>4182</v>
      </c>
      <c r="EK165" s="8" t="s">
        <v>4182</v>
      </c>
      <c r="EL165" s="8" t="s">
        <v>4182</v>
      </c>
      <c r="EM165" s="8" t="s">
        <v>4182</v>
      </c>
      <c r="EN165" s="8" t="s">
        <v>4182</v>
      </c>
      <c r="EO165" s="8" t="s">
        <v>4182</v>
      </c>
      <c r="EP165" s="8" t="s">
        <v>4182</v>
      </c>
      <c r="EQ165" s="8" t="s">
        <v>4182</v>
      </c>
      <c r="ER165" s="8" t="s">
        <v>4182</v>
      </c>
      <c r="ES165" s="8" t="s">
        <v>4182</v>
      </c>
      <c r="ET165" s="8" t="s">
        <v>4182</v>
      </c>
      <c r="EU165" s="8" t="s">
        <v>4182</v>
      </c>
      <c r="EV165" s="8" t="s">
        <v>4182</v>
      </c>
      <c r="EW165" s="8" t="s">
        <v>4182</v>
      </c>
      <c r="EX165" s="8" t="s">
        <v>4182</v>
      </c>
      <c r="EY165" s="8" t="s">
        <v>4182</v>
      </c>
      <c r="EZ165" s="8" t="s">
        <v>4182</v>
      </c>
      <c r="FA165" s="8" t="s">
        <v>4182</v>
      </c>
      <c r="FB165" s="8" t="s">
        <v>4182</v>
      </c>
      <c r="FC165" s="8" t="s">
        <v>4182</v>
      </c>
      <c r="FD165" s="8" t="s">
        <v>4182</v>
      </c>
      <c r="FE165" s="8" t="s">
        <v>4182</v>
      </c>
      <c r="FF165" s="8" t="s">
        <v>4182</v>
      </c>
      <c r="FG165" s="8" t="s">
        <v>4182</v>
      </c>
      <c r="FH165" s="8" t="s">
        <v>4182</v>
      </c>
      <c r="FI165" s="8" t="s">
        <v>4182</v>
      </c>
      <c r="FJ165" s="8" t="s">
        <v>4182</v>
      </c>
      <c r="FK165" s="8" t="s">
        <v>4182</v>
      </c>
      <c r="FL165" s="8"/>
      <c r="FM165" s="8" t="s">
        <v>4182</v>
      </c>
      <c r="FN165" s="8" t="s">
        <v>4182</v>
      </c>
      <c r="FO165" s="8" t="s">
        <v>4182</v>
      </c>
      <c r="FP165" s="8" t="s">
        <v>4182</v>
      </c>
      <c r="FQ165" s="8" t="s">
        <v>4182</v>
      </c>
      <c r="FR165" s="8" t="s">
        <v>4182</v>
      </c>
      <c r="FS165" s="8" t="s">
        <v>4182</v>
      </c>
      <c r="FT165" s="9" t="s">
        <v>4182</v>
      </c>
      <c r="FU165" s="8" t="s">
        <v>4182</v>
      </c>
      <c r="FV165" s="8" t="s">
        <v>4176</v>
      </c>
      <c r="FW165" s="8" t="s">
        <v>4177</v>
      </c>
      <c r="FX165" s="8" t="s">
        <v>4176</v>
      </c>
      <c r="FY165" s="8" t="s">
        <v>4176</v>
      </c>
      <c r="FZ165" s="8" t="s">
        <v>4176</v>
      </c>
      <c r="GA165" s="33" t="e">
        <f t="shared" si="29"/>
        <v>#VALUE!</v>
      </c>
      <c r="GB165" s="10" t="e">
        <f t="shared" si="30"/>
        <v>#VALUE!</v>
      </c>
      <c r="GC165" s="10" t="s">
        <v>4178</v>
      </c>
      <c r="GD165" s="10" t="s">
        <v>417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82</v>
      </c>
      <c r="F166" s="8" t="s">
        <v>4182</v>
      </c>
      <c r="G166" s="8" t="s">
        <v>4182</v>
      </c>
      <c r="H166" s="8" t="s">
        <v>4182</v>
      </c>
      <c r="I166" s="8" t="s">
        <v>4182</v>
      </c>
      <c r="J166" s="8" t="s">
        <v>4182</v>
      </c>
      <c r="K166" s="8" t="s">
        <v>4182</v>
      </c>
      <c r="L166" s="8" t="s">
        <v>4182</v>
      </c>
      <c r="M166" s="8" t="s">
        <v>4182</v>
      </c>
      <c r="N166" s="8" t="s">
        <v>4182</v>
      </c>
      <c r="O166" s="8" t="s">
        <v>4182</v>
      </c>
      <c r="P166" s="8" t="s">
        <v>4182</v>
      </c>
      <c r="Q166" s="8" t="s">
        <v>4182</v>
      </c>
      <c r="R166" s="8" t="s">
        <v>4182</v>
      </c>
      <c r="S166" s="8" t="s">
        <v>4182</v>
      </c>
      <c r="T166" s="8" t="s">
        <v>4182</v>
      </c>
      <c r="U166" s="8" t="s">
        <v>4182</v>
      </c>
      <c r="V166" s="8" t="s">
        <v>4182</v>
      </c>
      <c r="W166" s="8" t="s">
        <v>4182</v>
      </c>
      <c r="X166" s="8" t="s">
        <v>4182</v>
      </c>
      <c r="Y166" s="8" t="s">
        <v>4182</v>
      </c>
      <c r="Z166" s="8" t="s">
        <v>4182</v>
      </c>
      <c r="AA166" s="8" t="s">
        <v>4182</v>
      </c>
      <c r="AB166" s="8" t="s">
        <v>4182</v>
      </c>
      <c r="AC166" s="8" t="s">
        <v>4182</v>
      </c>
      <c r="AD166" s="8" t="s">
        <v>4182</v>
      </c>
      <c r="AE166" s="8" t="s">
        <v>4182</v>
      </c>
      <c r="AF166" s="8" t="s">
        <v>4182</v>
      </c>
      <c r="AG166" s="8" t="s">
        <v>4182</v>
      </c>
      <c r="AH166" s="8" t="s">
        <v>4182</v>
      </c>
      <c r="AI166" s="8" t="s">
        <v>4182</v>
      </c>
      <c r="AJ166" s="8" t="s">
        <v>4182</v>
      </c>
      <c r="AK166" s="8" t="s">
        <v>4182</v>
      </c>
      <c r="AL166" s="8" t="s">
        <v>4182</v>
      </c>
      <c r="AM166" s="8"/>
      <c r="AN166" s="8" t="s">
        <v>4182</v>
      </c>
      <c r="AO166" s="8" t="s">
        <v>4182</v>
      </c>
      <c r="AP166" s="8" t="s">
        <v>4182</v>
      </c>
      <c r="AQ166" s="8" t="s">
        <v>4182</v>
      </c>
      <c r="AR166" s="8" t="s">
        <v>4182</v>
      </c>
      <c r="AS166" s="8" t="s">
        <v>4182</v>
      </c>
      <c r="AT166" s="8" t="s">
        <v>4182</v>
      </c>
      <c r="AU166" s="1">
        <v>-2146826273</v>
      </c>
      <c r="AV166" s="8"/>
      <c r="AW166" s="8" t="s">
        <v>4182</v>
      </c>
      <c r="AX166" s="8" t="s">
        <v>4182</v>
      </c>
      <c r="AY166" s="8" t="s">
        <v>4182</v>
      </c>
      <c r="AZ166" s="1">
        <v>-2146826273</v>
      </c>
      <c r="BA166" s="9" t="s">
        <v>4182</v>
      </c>
      <c r="BB166" s="8"/>
      <c r="BC166" s="8" t="s">
        <v>4182</v>
      </c>
      <c r="BD166" s="8" t="s">
        <v>4182</v>
      </c>
      <c r="BE166" s="8" t="s">
        <v>4182</v>
      </c>
      <c r="BF166" s="8" t="s">
        <v>4182</v>
      </c>
      <c r="BG166" s="8" t="s">
        <v>4182</v>
      </c>
      <c r="BH166" s="8" t="s">
        <v>4182</v>
      </c>
      <c r="BI166" s="8" t="s">
        <v>4182</v>
      </c>
      <c r="BJ166" s="8"/>
      <c r="BK166" s="8"/>
      <c r="BL166" s="8" t="s">
        <v>4182</v>
      </c>
      <c r="BM166" s="8" t="s">
        <v>4182</v>
      </c>
      <c r="BN166" s="8" t="s">
        <v>4182</v>
      </c>
      <c r="BO166" s="8" t="s">
        <v>4182</v>
      </c>
      <c r="BP166" s="8" t="s">
        <v>4182</v>
      </c>
      <c r="BQ166" s="8" t="s">
        <v>4182</v>
      </c>
      <c r="BR166" s="8" t="s">
        <v>4182</v>
      </c>
      <c r="BS166" s="8" t="s">
        <v>4182</v>
      </c>
      <c r="BT166" s="8" t="s">
        <v>4182</v>
      </c>
      <c r="BU166" s="8" t="s">
        <v>4182</v>
      </c>
      <c r="BV166" s="8" t="s">
        <v>4182</v>
      </c>
      <c r="BW166" s="8" t="s">
        <v>4182</v>
      </c>
      <c r="BX166" s="8" t="s">
        <v>4182</v>
      </c>
      <c r="BY166" s="8" t="s">
        <v>4182</v>
      </c>
      <c r="BZ166" s="8" t="s">
        <v>4182</v>
      </c>
      <c r="CA166" s="8" t="s">
        <v>4182</v>
      </c>
      <c r="CB166" s="8" t="s">
        <v>4182</v>
      </c>
      <c r="CC166" s="8" t="s">
        <v>4182</v>
      </c>
      <c r="CD166" s="8" t="s">
        <v>4182</v>
      </c>
      <c r="CE166" s="8"/>
      <c r="CF166" s="8" t="s">
        <v>4182</v>
      </c>
      <c r="CG166" s="8" t="s">
        <v>4182</v>
      </c>
      <c r="CH166" s="8" t="s">
        <v>4182</v>
      </c>
      <c r="CI166" s="8" t="s">
        <v>4182</v>
      </c>
      <c r="CJ166" s="8" t="s">
        <v>4182</v>
      </c>
      <c r="CK166" s="8" t="s">
        <v>4182</v>
      </c>
      <c r="CL166" s="8" t="s">
        <v>4182</v>
      </c>
      <c r="CM166" s="8" t="s">
        <v>4182</v>
      </c>
      <c r="CN166" s="8" t="s">
        <v>4182</v>
      </c>
      <c r="CO166" s="8" t="s">
        <v>4182</v>
      </c>
      <c r="CP166" s="8" t="s">
        <v>4182</v>
      </c>
      <c r="CQ166" s="8" t="s">
        <v>4182</v>
      </c>
      <c r="CR166" s="8" t="s">
        <v>4182</v>
      </c>
      <c r="CS166" s="8" t="s">
        <v>4182</v>
      </c>
      <c r="CT166" s="8" t="s">
        <v>4182</v>
      </c>
      <c r="CU166" s="8" t="s">
        <v>4182</v>
      </c>
      <c r="CV166" s="8" t="s">
        <v>4182</v>
      </c>
      <c r="CW166" s="8" t="s">
        <v>4182</v>
      </c>
      <c r="CX166" s="8" t="s">
        <v>4182</v>
      </c>
      <c r="CY166" s="8" t="s">
        <v>4182</v>
      </c>
      <c r="CZ166" s="8" t="s">
        <v>4182</v>
      </c>
      <c r="DA166" s="8" t="s">
        <v>4182</v>
      </c>
      <c r="DB166" s="8" t="s">
        <v>4182</v>
      </c>
      <c r="DC166" s="8"/>
      <c r="DD166" s="8" t="s">
        <v>4182</v>
      </c>
      <c r="DE166" s="8" t="s">
        <v>4182</v>
      </c>
      <c r="DF166" s="8" t="s">
        <v>4182</v>
      </c>
      <c r="DG166" s="8" t="s">
        <v>4182</v>
      </c>
      <c r="DH166" s="8" t="s">
        <v>4182</v>
      </c>
      <c r="DI166" s="8" t="s">
        <v>4182</v>
      </c>
      <c r="DJ166" s="8" t="s">
        <v>4182</v>
      </c>
      <c r="DK166" s="8" t="s">
        <v>4182</v>
      </c>
      <c r="DL166" s="8" t="s">
        <v>4182</v>
      </c>
      <c r="DM166" s="8" t="s">
        <v>4182</v>
      </c>
      <c r="DN166" s="8" t="s">
        <v>4182</v>
      </c>
      <c r="DO166" s="8" t="s">
        <v>4182</v>
      </c>
      <c r="DP166" s="8" t="s">
        <v>4182</v>
      </c>
      <c r="DQ166" s="8" t="s">
        <v>4182</v>
      </c>
      <c r="DR166" s="8" t="s">
        <v>4182</v>
      </c>
      <c r="DS166" s="8" t="s">
        <v>4182</v>
      </c>
      <c r="DT166" s="8" t="s">
        <v>4182</v>
      </c>
      <c r="DU166" s="8" t="s">
        <v>4182</v>
      </c>
      <c r="DV166" s="8"/>
      <c r="DW166" s="8" t="s">
        <v>4182</v>
      </c>
      <c r="DX166" s="8" t="s">
        <v>4182</v>
      </c>
      <c r="DY166" s="8" t="s">
        <v>4182</v>
      </c>
      <c r="DZ166" s="8" t="s">
        <v>4182</v>
      </c>
      <c r="EA166" s="8" t="s">
        <v>4182</v>
      </c>
      <c r="EB166" s="8" t="s">
        <v>4182</v>
      </c>
      <c r="EC166" s="8" t="s">
        <v>4182</v>
      </c>
      <c r="ED166" s="8" t="s">
        <v>4182</v>
      </c>
      <c r="EE166" s="8" t="s">
        <v>4182</v>
      </c>
      <c r="EF166" s="8" t="s">
        <v>4182</v>
      </c>
      <c r="EG166" s="8" t="s">
        <v>4182</v>
      </c>
      <c r="EH166" s="8" t="s">
        <v>4182</v>
      </c>
      <c r="EI166" s="8" t="s">
        <v>4182</v>
      </c>
      <c r="EJ166" s="8" t="s">
        <v>4182</v>
      </c>
      <c r="EK166" s="8" t="s">
        <v>4182</v>
      </c>
      <c r="EL166" s="8" t="s">
        <v>4182</v>
      </c>
      <c r="EM166" s="8" t="s">
        <v>4182</v>
      </c>
      <c r="EN166" s="8" t="s">
        <v>4182</v>
      </c>
      <c r="EO166" s="8" t="s">
        <v>4182</v>
      </c>
      <c r="EP166" s="8" t="s">
        <v>4182</v>
      </c>
      <c r="EQ166" s="8" t="s">
        <v>4182</v>
      </c>
      <c r="ER166" s="8" t="s">
        <v>4182</v>
      </c>
      <c r="ES166" s="8" t="s">
        <v>4182</v>
      </c>
      <c r="ET166" s="8" t="s">
        <v>4182</v>
      </c>
      <c r="EU166" s="8" t="s">
        <v>4182</v>
      </c>
      <c r="EV166" s="8" t="s">
        <v>4182</v>
      </c>
      <c r="EW166" s="8" t="s">
        <v>4182</v>
      </c>
      <c r="EX166" s="8" t="s">
        <v>4182</v>
      </c>
      <c r="EY166" s="8" t="s">
        <v>4182</v>
      </c>
      <c r="EZ166" s="8" t="s">
        <v>4182</v>
      </c>
      <c r="FA166" s="8" t="s">
        <v>4182</v>
      </c>
      <c r="FB166" s="8" t="s">
        <v>4182</v>
      </c>
      <c r="FC166" s="8" t="s">
        <v>4182</v>
      </c>
      <c r="FD166" s="8" t="s">
        <v>4182</v>
      </c>
      <c r="FE166" s="8" t="s">
        <v>4182</v>
      </c>
      <c r="FF166" s="8" t="s">
        <v>4182</v>
      </c>
      <c r="FG166" s="8" t="s">
        <v>4182</v>
      </c>
      <c r="FH166" s="8" t="s">
        <v>4182</v>
      </c>
      <c r="FI166" s="8" t="s">
        <v>4182</v>
      </c>
      <c r="FJ166" s="8" t="s">
        <v>4182</v>
      </c>
      <c r="FK166" s="8" t="s">
        <v>4182</v>
      </c>
      <c r="FL166" s="8"/>
      <c r="FM166" s="8" t="s">
        <v>4182</v>
      </c>
      <c r="FN166" s="8" t="s">
        <v>4182</v>
      </c>
      <c r="FO166" s="8" t="s">
        <v>4182</v>
      </c>
      <c r="FP166" s="8" t="s">
        <v>4182</v>
      </c>
      <c r="FQ166" s="8" t="s">
        <v>4182</v>
      </c>
      <c r="FR166" s="8" t="s">
        <v>4182</v>
      </c>
      <c r="FS166" s="8" t="s">
        <v>4182</v>
      </c>
      <c r="FT166" s="9" t="s">
        <v>4182</v>
      </c>
      <c r="FU166" s="8" t="s">
        <v>4182</v>
      </c>
      <c r="FV166" s="8" t="s">
        <v>4176</v>
      </c>
      <c r="FW166" s="8" t="s">
        <v>4177</v>
      </c>
      <c r="FX166" s="8" t="s">
        <v>4176</v>
      </c>
      <c r="FY166" s="8" t="s">
        <v>4176</v>
      </c>
      <c r="FZ166" s="8" t="s">
        <v>4176</v>
      </c>
      <c r="GA166" s="33" t="e">
        <f t="shared" si="29"/>
        <v>#VALUE!</v>
      </c>
      <c r="GB166" s="10" t="e">
        <f t="shared" si="30"/>
        <v>#VALUE!</v>
      </c>
      <c r="GC166" s="10" t="s">
        <v>4178</v>
      </c>
      <c r="GD166" s="10" t="s">
        <v>417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82</v>
      </c>
      <c r="F167" s="8" t="s">
        <v>4182</v>
      </c>
      <c r="G167" s="8" t="s">
        <v>4182</v>
      </c>
      <c r="H167" s="8" t="s">
        <v>4182</v>
      </c>
      <c r="I167" s="8" t="s">
        <v>4182</v>
      </c>
      <c r="J167" s="8" t="s">
        <v>4182</v>
      </c>
      <c r="K167" s="8" t="s">
        <v>4182</v>
      </c>
      <c r="L167" s="8" t="s">
        <v>4182</v>
      </c>
      <c r="M167" s="8" t="s">
        <v>4182</v>
      </c>
      <c r="N167" s="8" t="s">
        <v>4182</v>
      </c>
      <c r="O167" s="8" t="s">
        <v>4182</v>
      </c>
      <c r="P167" s="8" t="s">
        <v>4182</v>
      </c>
      <c r="Q167" s="8" t="s">
        <v>4182</v>
      </c>
      <c r="R167" s="8" t="s">
        <v>4182</v>
      </c>
      <c r="S167" s="8" t="s">
        <v>4182</v>
      </c>
      <c r="T167" s="8" t="s">
        <v>4182</v>
      </c>
      <c r="U167" s="8" t="s">
        <v>4182</v>
      </c>
      <c r="V167" s="8" t="s">
        <v>4182</v>
      </c>
      <c r="W167" s="8" t="s">
        <v>4182</v>
      </c>
      <c r="X167" s="8" t="s">
        <v>4182</v>
      </c>
      <c r="Y167" s="8" t="s">
        <v>4182</v>
      </c>
      <c r="Z167" s="8" t="s">
        <v>4182</v>
      </c>
      <c r="AA167" s="8" t="s">
        <v>4182</v>
      </c>
      <c r="AB167" s="8" t="s">
        <v>4182</v>
      </c>
      <c r="AC167" s="8" t="s">
        <v>4182</v>
      </c>
      <c r="AD167" s="8" t="s">
        <v>4182</v>
      </c>
      <c r="AE167" s="8" t="s">
        <v>4182</v>
      </c>
      <c r="AF167" s="8" t="s">
        <v>4182</v>
      </c>
      <c r="AG167" s="8" t="s">
        <v>4182</v>
      </c>
      <c r="AH167" s="8" t="s">
        <v>4182</v>
      </c>
      <c r="AI167" s="8" t="s">
        <v>4182</v>
      </c>
      <c r="AJ167" s="8" t="s">
        <v>4182</v>
      </c>
      <c r="AK167" s="8" t="s">
        <v>4182</v>
      </c>
      <c r="AL167" s="8" t="s">
        <v>4182</v>
      </c>
      <c r="AM167" s="8"/>
      <c r="AN167" s="8" t="s">
        <v>4182</v>
      </c>
      <c r="AO167" s="8" t="s">
        <v>4182</v>
      </c>
      <c r="AP167" s="8" t="s">
        <v>4182</v>
      </c>
      <c r="AQ167" s="8" t="s">
        <v>4182</v>
      </c>
      <c r="AR167" s="8" t="s">
        <v>4182</v>
      </c>
      <c r="AS167" s="8" t="s">
        <v>4182</v>
      </c>
      <c r="AT167" s="8" t="s">
        <v>4182</v>
      </c>
      <c r="AU167" s="1">
        <v>-2146826273</v>
      </c>
      <c r="AV167" s="8"/>
      <c r="AW167" s="8" t="s">
        <v>4182</v>
      </c>
      <c r="AX167" s="8" t="s">
        <v>4182</v>
      </c>
      <c r="AY167" s="8" t="s">
        <v>4182</v>
      </c>
      <c r="AZ167" s="1">
        <v>-2146826273</v>
      </c>
      <c r="BA167" s="9" t="s">
        <v>4182</v>
      </c>
      <c r="BB167" s="8"/>
      <c r="BC167" s="8" t="s">
        <v>4182</v>
      </c>
      <c r="BD167" s="8" t="s">
        <v>4182</v>
      </c>
      <c r="BE167" s="8" t="s">
        <v>4182</v>
      </c>
      <c r="BF167" s="8" t="s">
        <v>4182</v>
      </c>
      <c r="BG167" s="8" t="s">
        <v>4182</v>
      </c>
      <c r="BH167" s="8" t="s">
        <v>4182</v>
      </c>
      <c r="BI167" s="8" t="s">
        <v>4182</v>
      </c>
      <c r="BJ167" s="8"/>
      <c r="BK167" s="8"/>
      <c r="BL167" s="8" t="s">
        <v>4182</v>
      </c>
      <c r="BM167" s="8" t="s">
        <v>4182</v>
      </c>
      <c r="BN167" s="8" t="s">
        <v>4182</v>
      </c>
      <c r="BO167" s="8" t="s">
        <v>4182</v>
      </c>
      <c r="BP167" s="8" t="s">
        <v>4182</v>
      </c>
      <c r="BQ167" s="8" t="s">
        <v>4182</v>
      </c>
      <c r="BR167" s="8" t="s">
        <v>4182</v>
      </c>
      <c r="BS167" s="8" t="s">
        <v>4182</v>
      </c>
      <c r="BT167" s="8" t="s">
        <v>4182</v>
      </c>
      <c r="BU167" s="8" t="s">
        <v>4182</v>
      </c>
      <c r="BV167" s="8" t="s">
        <v>4182</v>
      </c>
      <c r="BW167" s="8" t="s">
        <v>4182</v>
      </c>
      <c r="BX167" s="8" t="s">
        <v>4182</v>
      </c>
      <c r="BY167" s="8" t="s">
        <v>4182</v>
      </c>
      <c r="BZ167" s="8" t="s">
        <v>4182</v>
      </c>
      <c r="CA167" s="8" t="s">
        <v>4182</v>
      </c>
      <c r="CB167" s="8" t="s">
        <v>4182</v>
      </c>
      <c r="CC167" s="8" t="s">
        <v>4182</v>
      </c>
      <c r="CD167" s="8" t="s">
        <v>4182</v>
      </c>
      <c r="CE167" s="8"/>
      <c r="CF167" s="8" t="s">
        <v>4182</v>
      </c>
      <c r="CG167" s="8" t="s">
        <v>4182</v>
      </c>
      <c r="CH167" s="8" t="s">
        <v>4182</v>
      </c>
      <c r="CI167" s="8" t="s">
        <v>4182</v>
      </c>
      <c r="CJ167" s="8" t="s">
        <v>4182</v>
      </c>
      <c r="CK167" s="8" t="s">
        <v>4182</v>
      </c>
      <c r="CL167" s="8" t="s">
        <v>4182</v>
      </c>
      <c r="CM167" s="8" t="s">
        <v>4182</v>
      </c>
      <c r="CN167" s="8" t="s">
        <v>4182</v>
      </c>
      <c r="CO167" s="8" t="s">
        <v>4182</v>
      </c>
      <c r="CP167" s="8" t="s">
        <v>4182</v>
      </c>
      <c r="CQ167" s="8" t="s">
        <v>4182</v>
      </c>
      <c r="CR167" s="8" t="s">
        <v>4182</v>
      </c>
      <c r="CS167" s="8" t="s">
        <v>4182</v>
      </c>
      <c r="CT167" s="8" t="s">
        <v>4182</v>
      </c>
      <c r="CU167" s="8" t="s">
        <v>4182</v>
      </c>
      <c r="CV167" s="8" t="s">
        <v>4182</v>
      </c>
      <c r="CW167" s="8" t="s">
        <v>4182</v>
      </c>
      <c r="CX167" s="8" t="s">
        <v>4182</v>
      </c>
      <c r="CY167" s="8" t="s">
        <v>4182</v>
      </c>
      <c r="CZ167" s="8" t="s">
        <v>4182</v>
      </c>
      <c r="DA167" s="8" t="s">
        <v>4182</v>
      </c>
      <c r="DB167" s="8" t="s">
        <v>4182</v>
      </c>
      <c r="DC167" s="8"/>
      <c r="DD167" s="8" t="s">
        <v>4182</v>
      </c>
      <c r="DE167" s="8" t="s">
        <v>4182</v>
      </c>
      <c r="DF167" s="8" t="s">
        <v>4182</v>
      </c>
      <c r="DG167" s="8" t="s">
        <v>4182</v>
      </c>
      <c r="DH167" s="8" t="s">
        <v>4182</v>
      </c>
      <c r="DI167" s="8" t="s">
        <v>4182</v>
      </c>
      <c r="DJ167" s="8" t="s">
        <v>4182</v>
      </c>
      <c r="DK167" s="8" t="s">
        <v>4182</v>
      </c>
      <c r="DL167" s="8" t="s">
        <v>4182</v>
      </c>
      <c r="DM167" s="8" t="s">
        <v>4182</v>
      </c>
      <c r="DN167" s="8" t="s">
        <v>4182</v>
      </c>
      <c r="DO167" s="8" t="s">
        <v>4182</v>
      </c>
      <c r="DP167" s="8" t="s">
        <v>4182</v>
      </c>
      <c r="DQ167" s="8" t="s">
        <v>4182</v>
      </c>
      <c r="DR167" s="8" t="s">
        <v>4182</v>
      </c>
      <c r="DS167" s="8" t="s">
        <v>4182</v>
      </c>
      <c r="DT167" s="8" t="s">
        <v>4182</v>
      </c>
      <c r="DU167" s="8" t="s">
        <v>4182</v>
      </c>
      <c r="DV167" s="8"/>
      <c r="DW167" s="8" t="s">
        <v>4182</v>
      </c>
      <c r="DX167" s="8" t="s">
        <v>4182</v>
      </c>
      <c r="DY167" s="8" t="s">
        <v>4182</v>
      </c>
      <c r="DZ167" s="8" t="s">
        <v>4182</v>
      </c>
      <c r="EA167" s="8" t="s">
        <v>4182</v>
      </c>
      <c r="EB167" s="8" t="s">
        <v>4182</v>
      </c>
      <c r="EC167" s="8" t="s">
        <v>4182</v>
      </c>
      <c r="ED167" s="8" t="s">
        <v>4182</v>
      </c>
      <c r="EE167" s="8" t="s">
        <v>4182</v>
      </c>
      <c r="EF167" s="8" t="s">
        <v>4182</v>
      </c>
      <c r="EG167" s="8" t="s">
        <v>4182</v>
      </c>
      <c r="EH167" s="8" t="s">
        <v>4182</v>
      </c>
      <c r="EI167" s="8" t="s">
        <v>4182</v>
      </c>
      <c r="EJ167" s="8" t="s">
        <v>4182</v>
      </c>
      <c r="EK167" s="8" t="s">
        <v>4182</v>
      </c>
      <c r="EL167" s="8" t="s">
        <v>4182</v>
      </c>
      <c r="EM167" s="8" t="s">
        <v>4182</v>
      </c>
      <c r="EN167" s="8" t="s">
        <v>4182</v>
      </c>
      <c r="EO167" s="8" t="s">
        <v>4182</v>
      </c>
      <c r="EP167" s="8" t="s">
        <v>4182</v>
      </c>
      <c r="EQ167" s="8" t="s">
        <v>4182</v>
      </c>
      <c r="ER167" s="8" t="s">
        <v>4182</v>
      </c>
      <c r="ES167" s="8" t="s">
        <v>4182</v>
      </c>
      <c r="ET167" s="8" t="s">
        <v>4182</v>
      </c>
      <c r="EU167" s="8" t="s">
        <v>4182</v>
      </c>
      <c r="EV167" s="8" t="s">
        <v>4182</v>
      </c>
      <c r="EW167" s="8" t="s">
        <v>4182</v>
      </c>
      <c r="EX167" s="8" t="s">
        <v>4182</v>
      </c>
      <c r="EY167" s="8" t="s">
        <v>4182</v>
      </c>
      <c r="EZ167" s="8" t="s">
        <v>4182</v>
      </c>
      <c r="FA167" s="8" t="s">
        <v>4182</v>
      </c>
      <c r="FB167" s="8" t="s">
        <v>4182</v>
      </c>
      <c r="FC167" s="8" t="s">
        <v>4182</v>
      </c>
      <c r="FD167" s="8" t="s">
        <v>4182</v>
      </c>
      <c r="FE167" s="8" t="s">
        <v>4182</v>
      </c>
      <c r="FF167" s="8" t="s">
        <v>4182</v>
      </c>
      <c r="FG167" s="8" t="s">
        <v>4182</v>
      </c>
      <c r="FH167" s="8" t="s">
        <v>4182</v>
      </c>
      <c r="FI167" s="8" t="s">
        <v>4182</v>
      </c>
      <c r="FJ167" s="8" t="s">
        <v>4182</v>
      </c>
      <c r="FK167" s="8" t="s">
        <v>4182</v>
      </c>
      <c r="FL167" s="8"/>
      <c r="FM167" s="8" t="s">
        <v>4182</v>
      </c>
      <c r="FN167" s="8" t="s">
        <v>4182</v>
      </c>
      <c r="FO167" s="8" t="s">
        <v>4182</v>
      </c>
      <c r="FP167" s="8" t="s">
        <v>4182</v>
      </c>
      <c r="FQ167" s="8" t="s">
        <v>4182</v>
      </c>
      <c r="FR167" s="8" t="s">
        <v>4182</v>
      </c>
      <c r="FS167" s="8" t="s">
        <v>4182</v>
      </c>
      <c r="FT167" s="9" t="s">
        <v>4182</v>
      </c>
      <c r="FU167" s="8" t="s">
        <v>4182</v>
      </c>
      <c r="FV167" s="8" t="s">
        <v>4176</v>
      </c>
      <c r="FW167" s="8" t="s">
        <v>4177</v>
      </c>
      <c r="FX167" s="8" t="s">
        <v>4176</v>
      </c>
      <c r="FY167" s="8" t="s">
        <v>4176</v>
      </c>
      <c r="FZ167" s="8" t="s">
        <v>4176</v>
      </c>
      <c r="GA167" s="33" t="e">
        <f t="shared" si="29"/>
        <v>#VALUE!</v>
      </c>
      <c r="GB167" s="10" t="e">
        <f t="shared" si="30"/>
        <v>#VALUE!</v>
      </c>
      <c r="GC167" s="10" t="s">
        <v>4178</v>
      </c>
      <c r="GD167" s="10" t="s">
        <v>417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82</v>
      </c>
      <c r="F168" s="8" t="s">
        <v>4182</v>
      </c>
      <c r="G168" s="8" t="s">
        <v>4182</v>
      </c>
      <c r="H168" s="8" t="s">
        <v>4182</v>
      </c>
      <c r="I168" s="8" t="s">
        <v>4182</v>
      </c>
      <c r="J168" s="8" t="s">
        <v>4182</v>
      </c>
      <c r="K168" s="8" t="s">
        <v>4182</v>
      </c>
      <c r="L168" s="8" t="s">
        <v>4182</v>
      </c>
      <c r="M168" s="8" t="s">
        <v>4182</v>
      </c>
      <c r="N168" s="8" t="s">
        <v>4182</v>
      </c>
      <c r="O168" s="8" t="s">
        <v>4182</v>
      </c>
      <c r="P168" s="8" t="s">
        <v>4182</v>
      </c>
      <c r="Q168" s="8" t="s">
        <v>4182</v>
      </c>
      <c r="R168" s="8" t="s">
        <v>4182</v>
      </c>
      <c r="S168" s="8" t="s">
        <v>4182</v>
      </c>
      <c r="T168" s="8" t="s">
        <v>4182</v>
      </c>
      <c r="U168" s="8" t="s">
        <v>4182</v>
      </c>
      <c r="V168" s="8" t="s">
        <v>4182</v>
      </c>
      <c r="W168" s="8" t="s">
        <v>4182</v>
      </c>
      <c r="X168" s="8" t="s">
        <v>4182</v>
      </c>
      <c r="Y168" s="8" t="s">
        <v>4182</v>
      </c>
      <c r="Z168" s="8" t="s">
        <v>4182</v>
      </c>
      <c r="AA168" s="8" t="s">
        <v>4182</v>
      </c>
      <c r="AB168" s="8" t="s">
        <v>4182</v>
      </c>
      <c r="AC168" s="8" t="s">
        <v>4182</v>
      </c>
      <c r="AD168" s="8" t="s">
        <v>4182</v>
      </c>
      <c r="AE168" s="8" t="s">
        <v>4182</v>
      </c>
      <c r="AF168" s="8" t="s">
        <v>4182</v>
      </c>
      <c r="AG168" s="8" t="s">
        <v>4182</v>
      </c>
      <c r="AH168" s="8" t="s">
        <v>4182</v>
      </c>
      <c r="AI168" s="8" t="s">
        <v>4182</v>
      </c>
      <c r="AJ168" s="8" t="s">
        <v>4182</v>
      </c>
      <c r="AK168" s="8" t="s">
        <v>4182</v>
      </c>
      <c r="AL168" s="8" t="s">
        <v>4182</v>
      </c>
      <c r="AM168" s="8"/>
      <c r="AN168" s="8" t="s">
        <v>4182</v>
      </c>
      <c r="AO168" s="8" t="s">
        <v>4182</v>
      </c>
      <c r="AP168" s="8" t="s">
        <v>4182</v>
      </c>
      <c r="AQ168" s="8" t="s">
        <v>4182</v>
      </c>
      <c r="AR168" s="8" t="s">
        <v>4182</v>
      </c>
      <c r="AS168" s="8" t="s">
        <v>4182</v>
      </c>
      <c r="AT168" s="8" t="s">
        <v>4182</v>
      </c>
      <c r="AU168" s="1">
        <v>-2146826273</v>
      </c>
      <c r="AV168" s="8"/>
      <c r="AW168" s="8" t="s">
        <v>4182</v>
      </c>
      <c r="AX168" s="8" t="s">
        <v>4182</v>
      </c>
      <c r="AY168" s="8" t="s">
        <v>4182</v>
      </c>
      <c r="AZ168" s="1">
        <v>-2146826273</v>
      </c>
      <c r="BA168" s="9" t="s">
        <v>4182</v>
      </c>
      <c r="BB168" s="8"/>
      <c r="BC168" s="8" t="s">
        <v>4182</v>
      </c>
      <c r="BD168" s="8" t="s">
        <v>4182</v>
      </c>
      <c r="BE168" s="8" t="s">
        <v>4182</v>
      </c>
      <c r="BF168" s="8" t="s">
        <v>4182</v>
      </c>
      <c r="BG168" s="8" t="s">
        <v>4182</v>
      </c>
      <c r="BH168" s="8" t="s">
        <v>4182</v>
      </c>
      <c r="BI168" s="8" t="s">
        <v>4182</v>
      </c>
      <c r="BJ168" s="8"/>
      <c r="BK168" s="8"/>
      <c r="BL168" s="8" t="s">
        <v>4182</v>
      </c>
      <c r="BM168" s="8" t="s">
        <v>4182</v>
      </c>
      <c r="BN168" s="8" t="s">
        <v>4182</v>
      </c>
      <c r="BO168" s="8" t="s">
        <v>4182</v>
      </c>
      <c r="BP168" s="8" t="s">
        <v>4182</v>
      </c>
      <c r="BQ168" s="8" t="s">
        <v>4182</v>
      </c>
      <c r="BR168" s="8" t="s">
        <v>4182</v>
      </c>
      <c r="BS168" s="8" t="s">
        <v>4182</v>
      </c>
      <c r="BT168" s="8" t="s">
        <v>4182</v>
      </c>
      <c r="BU168" s="8" t="s">
        <v>4182</v>
      </c>
      <c r="BV168" s="8" t="s">
        <v>4182</v>
      </c>
      <c r="BW168" s="8" t="s">
        <v>4182</v>
      </c>
      <c r="BX168" s="8" t="s">
        <v>4182</v>
      </c>
      <c r="BY168" s="8" t="s">
        <v>4182</v>
      </c>
      <c r="BZ168" s="8" t="s">
        <v>4182</v>
      </c>
      <c r="CA168" s="8" t="s">
        <v>4182</v>
      </c>
      <c r="CB168" s="8" t="s">
        <v>4182</v>
      </c>
      <c r="CC168" s="8" t="s">
        <v>4182</v>
      </c>
      <c r="CD168" s="8" t="s">
        <v>4182</v>
      </c>
      <c r="CE168" s="8"/>
      <c r="CF168" s="8" t="s">
        <v>4182</v>
      </c>
      <c r="CG168" s="8" t="s">
        <v>4182</v>
      </c>
      <c r="CH168" s="8" t="s">
        <v>4182</v>
      </c>
      <c r="CI168" s="8" t="s">
        <v>4182</v>
      </c>
      <c r="CJ168" s="8" t="s">
        <v>4182</v>
      </c>
      <c r="CK168" s="8" t="s">
        <v>4182</v>
      </c>
      <c r="CL168" s="8" t="s">
        <v>4182</v>
      </c>
      <c r="CM168" s="8" t="s">
        <v>4182</v>
      </c>
      <c r="CN168" s="8" t="s">
        <v>4182</v>
      </c>
      <c r="CO168" s="8" t="s">
        <v>4182</v>
      </c>
      <c r="CP168" s="8" t="s">
        <v>4182</v>
      </c>
      <c r="CQ168" s="8" t="s">
        <v>4182</v>
      </c>
      <c r="CR168" s="8" t="s">
        <v>4182</v>
      </c>
      <c r="CS168" s="8" t="s">
        <v>4182</v>
      </c>
      <c r="CT168" s="8" t="s">
        <v>4182</v>
      </c>
      <c r="CU168" s="8" t="s">
        <v>4182</v>
      </c>
      <c r="CV168" s="8" t="s">
        <v>4182</v>
      </c>
      <c r="CW168" s="8" t="s">
        <v>4182</v>
      </c>
      <c r="CX168" s="8" t="s">
        <v>4182</v>
      </c>
      <c r="CY168" s="8" t="s">
        <v>4182</v>
      </c>
      <c r="CZ168" s="8" t="s">
        <v>4182</v>
      </c>
      <c r="DA168" s="8" t="s">
        <v>4182</v>
      </c>
      <c r="DB168" s="8" t="s">
        <v>4182</v>
      </c>
      <c r="DC168" s="8"/>
      <c r="DD168" s="8" t="s">
        <v>4182</v>
      </c>
      <c r="DE168" s="8" t="s">
        <v>4182</v>
      </c>
      <c r="DF168" s="8" t="s">
        <v>4182</v>
      </c>
      <c r="DG168" s="8" t="s">
        <v>4182</v>
      </c>
      <c r="DH168" s="8" t="s">
        <v>4182</v>
      </c>
      <c r="DI168" s="8" t="s">
        <v>4182</v>
      </c>
      <c r="DJ168" s="8" t="s">
        <v>4182</v>
      </c>
      <c r="DK168" s="8" t="s">
        <v>4182</v>
      </c>
      <c r="DL168" s="8" t="s">
        <v>4182</v>
      </c>
      <c r="DM168" s="8" t="s">
        <v>4182</v>
      </c>
      <c r="DN168" s="8" t="s">
        <v>4182</v>
      </c>
      <c r="DO168" s="8" t="s">
        <v>4182</v>
      </c>
      <c r="DP168" s="8" t="s">
        <v>4182</v>
      </c>
      <c r="DQ168" s="8" t="s">
        <v>4182</v>
      </c>
      <c r="DR168" s="8" t="s">
        <v>4182</v>
      </c>
      <c r="DS168" s="8" t="s">
        <v>4182</v>
      </c>
      <c r="DT168" s="8" t="s">
        <v>4182</v>
      </c>
      <c r="DU168" s="8" t="s">
        <v>4182</v>
      </c>
      <c r="DV168" s="8"/>
      <c r="DW168" s="8" t="s">
        <v>4182</v>
      </c>
      <c r="DX168" s="8" t="s">
        <v>4182</v>
      </c>
      <c r="DY168" s="8" t="s">
        <v>4182</v>
      </c>
      <c r="DZ168" s="8" t="s">
        <v>4182</v>
      </c>
      <c r="EA168" s="8" t="s">
        <v>4182</v>
      </c>
      <c r="EB168" s="8" t="s">
        <v>4182</v>
      </c>
      <c r="EC168" s="8" t="s">
        <v>4182</v>
      </c>
      <c r="ED168" s="8" t="s">
        <v>4182</v>
      </c>
      <c r="EE168" s="8" t="s">
        <v>4182</v>
      </c>
      <c r="EF168" s="8" t="s">
        <v>4182</v>
      </c>
      <c r="EG168" s="8" t="s">
        <v>4182</v>
      </c>
      <c r="EH168" s="8" t="s">
        <v>4182</v>
      </c>
      <c r="EI168" s="8" t="s">
        <v>4182</v>
      </c>
      <c r="EJ168" s="8" t="s">
        <v>4182</v>
      </c>
      <c r="EK168" s="8" t="s">
        <v>4182</v>
      </c>
      <c r="EL168" s="8" t="s">
        <v>4182</v>
      </c>
      <c r="EM168" s="8" t="s">
        <v>4182</v>
      </c>
      <c r="EN168" s="8" t="s">
        <v>4182</v>
      </c>
      <c r="EO168" s="8" t="s">
        <v>4182</v>
      </c>
      <c r="EP168" s="8" t="s">
        <v>4182</v>
      </c>
      <c r="EQ168" s="8" t="s">
        <v>4182</v>
      </c>
      <c r="ER168" s="8" t="s">
        <v>4182</v>
      </c>
      <c r="ES168" s="8" t="s">
        <v>4182</v>
      </c>
      <c r="ET168" s="8" t="s">
        <v>4182</v>
      </c>
      <c r="EU168" s="8" t="s">
        <v>4182</v>
      </c>
      <c r="EV168" s="8" t="s">
        <v>4182</v>
      </c>
      <c r="EW168" s="8" t="s">
        <v>4182</v>
      </c>
      <c r="EX168" s="8" t="s">
        <v>4182</v>
      </c>
      <c r="EY168" s="8" t="s">
        <v>4182</v>
      </c>
      <c r="EZ168" s="8" t="s">
        <v>4182</v>
      </c>
      <c r="FA168" s="8" t="s">
        <v>4182</v>
      </c>
      <c r="FB168" s="8" t="s">
        <v>4182</v>
      </c>
      <c r="FC168" s="8" t="s">
        <v>4182</v>
      </c>
      <c r="FD168" s="8" t="s">
        <v>4182</v>
      </c>
      <c r="FE168" s="8" t="s">
        <v>4182</v>
      </c>
      <c r="FF168" s="8" t="s">
        <v>4182</v>
      </c>
      <c r="FG168" s="8" t="s">
        <v>4182</v>
      </c>
      <c r="FH168" s="8" t="s">
        <v>4182</v>
      </c>
      <c r="FI168" s="8" t="s">
        <v>4182</v>
      </c>
      <c r="FJ168" s="8" t="s">
        <v>4182</v>
      </c>
      <c r="FK168" s="8" t="s">
        <v>4182</v>
      </c>
      <c r="FL168" s="8"/>
      <c r="FM168" s="8" t="s">
        <v>4182</v>
      </c>
      <c r="FN168" s="8" t="s">
        <v>4182</v>
      </c>
      <c r="FO168" s="8" t="s">
        <v>4182</v>
      </c>
      <c r="FP168" s="8" t="s">
        <v>4182</v>
      </c>
      <c r="FQ168" s="8" t="s">
        <v>4182</v>
      </c>
      <c r="FR168" s="8" t="s">
        <v>4182</v>
      </c>
      <c r="FS168" s="8" t="s">
        <v>4182</v>
      </c>
      <c r="FT168" s="9" t="s">
        <v>4182</v>
      </c>
      <c r="FU168" s="8" t="s">
        <v>4182</v>
      </c>
      <c r="FV168" s="8" t="s">
        <v>4176</v>
      </c>
      <c r="FW168" s="8" t="s">
        <v>4177</v>
      </c>
      <c r="FX168" s="8" t="s">
        <v>4176</v>
      </c>
      <c r="FY168" s="8" t="s">
        <v>4176</v>
      </c>
      <c r="FZ168" s="8" t="s">
        <v>4176</v>
      </c>
      <c r="GA168" s="33" t="e">
        <f t="shared" si="29"/>
        <v>#VALUE!</v>
      </c>
      <c r="GB168" s="10" t="e">
        <f t="shared" si="30"/>
        <v>#VALUE!</v>
      </c>
      <c r="GC168" s="10" t="s">
        <v>4178</v>
      </c>
      <c r="GD168" s="10" t="s">
        <v>417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82</v>
      </c>
      <c r="F169" s="8" t="s">
        <v>4182</v>
      </c>
      <c r="G169" s="8" t="s">
        <v>4182</v>
      </c>
      <c r="H169" s="8" t="s">
        <v>4182</v>
      </c>
      <c r="I169" s="8" t="s">
        <v>4182</v>
      </c>
      <c r="J169" s="8" t="s">
        <v>4182</v>
      </c>
      <c r="K169" s="8" t="s">
        <v>4182</v>
      </c>
      <c r="L169" s="8" t="s">
        <v>4182</v>
      </c>
      <c r="M169" s="8" t="s">
        <v>4182</v>
      </c>
      <c r="N169" s="8" t="s">
        <v>4182</v>
      </c>
      <c r="O169" s="8" t="s">
        <v>4182</v>
      </c>
      <c r="P169" s="8" t="s">
        <v>4182</v>
      </c>
      <c r="Q169" s="8" t="s">
        <v>4182</v>
      </c>
      <c r="R169" s="8" t="s">
        <v>4182</v>
      </c>
      <c r="S169" s="8" t="s">
        <v>4182</v>
      </c>
      <c r="T169" s="8" t="s">
        <v>4182</v>
      </c>
      <c r="U169" s="8" t="s">
        <v>4182</v>
      </c>
      <c r="V169" s="8" t="s">
        <v>4182</v>
      </c>
      <c r="W169" s="8" t="s">
        <v>4182</v>
      </c>
      <c r="X169" s="8" t="s">
        <v>4182</v>
      </c>
      <c r="Y169" s="8" t="s">
        <v>4182</v>
      </c>
      <c r="Z169" s="8" t="s">
        <v>4182</v>
      </c>
      <c r="AA169" s="8" t="s">
        <v>4182</v>
      </c>
      <c r="AB169" s="8" t="s">
        <v>4182</v>
      </c>
      <c r="AC169" s="8" t="s">
        <v>4182</v>
      </c>
      <c r="AD169" s="8" t="s">
        <v>4182</v>
      </c>
      <c r="AE169" s="8" t="s">
        <v>4182</v>
      </c>
      <c r="AF169" s="8" t="s">
        <v>4182</v>
      </c>
      <c r="AG169" s="8" t="s">
        <v>4182</v>
      </c>
      <c r="AH169" s="8" t="s">
        <v>4182</v>
      </c>
      <c r="AI169" s="8" t="s">
        <v>4182</v>
      </c>
      <c r="AJ169" s="8" t="s">
        <v>4182</v>
      </c>
      <c r="AK169" s="8" t="s">
        <v>4182</v>
      </c>
      <c r="AL169" s="8" t="s">
        <v>4182</v>
      </c>
      <c r="AM169" s="8"/>
      <c r="AN169" s="8" t="s">
        <v>4182</v>
      </c>
      <c r="AO169" s="8" t="s">
        <v>4182</v>
      </c>
      <c r="AP169" s="8" t="s">
        <v>4182</v>
      </c>
      <c r="AQ169" s="8" t="s">
        <v>4182</v>
      </c>
      <c r="AR169" s="8" t="s">
        <v>4182</v>
      </c>
      <c r="AS169" s="8" t="s">
        <v>4182</v>
      </c>
      <c r="AT169" s="8" t="s">
        <v>4182</v>
      </c>
      <c r="AU169" s="1">
        <v>-2146826273</v>
      </c>
      <c r="AV169" s="8"/>
      <c r="AW169" s="8" t="s">
        <v>4182</v>
      </c>
      <c r="AX169" s="8" t="s">
        <v>4182</v>
      </c>
      <c r="AY169" s="8" t="s">
        <v>4182</v>
      </c>
      <c r="AZ169" s="1">
        <v>-2146826273</v>
      </c>
      <c r="BA169" s="9" t="s">
        <v>4182</v>
      </c>
      <c r="BB169" s="8"/>
      <c r="BC169" s="8" t="s">
        <v>4182</v>
      </c>
      <c r="BD169" s="8" t="s">
        <v>4182</v>
      </c>
      <c r="BE169" s="8" t="s">
        <v>4182</v>
      </c>
      <c r="BF169" s="8" t="s">
        <v>4182</v>
      </c>
      <c r="BG169" s="8" t="s">
        <v>4182</v>
      </c>
      <c r="BH169" s="8" t="s">
        <v>4182</v>
      </c>
      <c r="BI169" s="8" t="s">
        <v>4182</v>
      </c>
      <c r="BJ169" s="8"/>
      <c r="BK169" s="8"/>
      <c r="BL169" s="8" t="s">
        <v>4182</v>
      </c>
      <c r="BM169" s="8" t="s">
        <v>4182</v>
      </c>
      <c r="BN169" s="8" t="s">
        <v>4182</v>
      </c>
      <c r="BO169" s="8" t="s">
        <v>4182</v>
      </c>
      <c r="BP169" s="8" t="s">
        <v>4182</v>
      </c>
      <c r="BQ169" s="8" t="s">
        <v>4182</v>
      </c>
      <c r="BR169" s="8" t="s">
        <v>4182</v>
      </c>
      <c r="BS169" s="8" t="s">
        <v>4182</v>
      </c>
      <c r="BT169" s="8" t="s">
        <v>4182</v>
      </c>
      <c r="BU169" s="8" t="s">
        <v>4182</v>
      </c>
      <c r="BV169" s="8" t="s">
        <v>4182</v>
      </c>
      <c r="BW169" s="8" t="s">
        <v>4182</v>
      </c>
      <c r="BX169" s="8" t="s">
        <v>4182</v>
      </c>
      <c r="BY169" s="8" t="s">
        <v>4182</v>
      </c>
      <c r="BZ169" s="8" t="s">
        <v>4182</v>
      </c>
      <c r="CA169" s="8" t="s">
        <v>4182</v>
      </c>
      <c r="CB169" s="8" t="s">
        <v>4182</v>
      </c>
      <c r="CC169" s="8" t="s">
        <v>4182</v>
      </c>
      <c r="CD169" s="8" t="s">
        <v>4182</v>
      </c>
      <c r="CE169" s="8"/>
      <c r="CF169" s="8" t="s">
        <v>4182</v>
      </c>
      <c r="CG169" s="8" t="s">
        <v>4182</v>
      </c>
      <c r="CH169" s="8" t="s">
        <v>4182</v>
      </c>
      <c r="CI169" s="8" t="s">
        <v>4182</v>
      </c>
      <c r="CJ169" s="8" t="s">
        <v>4182</v>
      </c>
      <c r="CK169" s="8" t="s">
        <v>4182</v>
      </c>
      <c r="CL169" s="8" t="s">
        <v>4182</v>
      </c>
      <c r="CM169" s="8" t="s">
        <v>4182</v>
      </c>
      <c r="CN169" s="8" t="s">
        <v>4182</v>
      </c>
      <c r="CO169" s="8" t="s">
        <v>4182</v>
      </c>
      <c r="CP169" s="8" t="s">
        <v>4182</v>
      </c>
      <c r="CQ169" s="8" t="s">
        <v>4182</v>
      </c>
      <c r="CR169" s="8" t="s">
        <v>4182</v>
      </c>
      <c r="CS169" s="8" t="s">
        <v>4182</v>
      </c>
      <c r="CT169" s="8" t="s">
        <v>4182</v>
      </c>
      <c r="CU169" s="8" t="s">
        <v>4182</v>
      </c>
      <c r="CV169" s="8" t="s">
        <v>4182</v>
      </c>
      <c r="CW169" s="8" t="s">
        <v>4182</v>
      </c>
      <c r="CX169" s="8" t="s">
        <v>4182</v>
      </c>
      <c r="CY169" s="8" t="s">
        <v>4182</v>
      </c>
      <c r="CZ169" s="8" t="s">
        <v>4182</v>
      </c>
      <c r="DA169" s="8" t="s">
        <v>4182</v>
      </c>
      <c r="DB169" s="8" t="s">
        <v>4182</v>
      </c>
      <c r="DC169" s="8"/>
      <c r="DD169" s="8" t="s">
        <v>4182</v>
      </c>
      <c r="DE169" s="8" t="s">
        <v>4182</v>
      </c>
      <c r="DF169" s="8" t="s">
        <v>4182</v>
      </c>
      <c r="DG169" s="8" t="s">
        <v>4182</v>
      </c>
      <c r="DH169" s="8" t="s">
        <v>4182</v>
      </c>
      <c r="DI169" s="8" t="s">
        <v>4182</v>
      </c>
      <c r="DJ169" s="8" t="s">
        <v>4182</v>
      </c>
      <c r="DK169" s="8" t="s">
        <v>4182</v>
      </c>
      <c r="DL169" s="8" t="s">
        <v>4182</v>
      </c>
      <c r="DM169" s="8" t="s">
        <v>4182</v>
      </c>
      <c r="DN169" s="8" t="s">
        <v>4182</v>
      </c>
      <c r="DO169" s="8" t="s">
        <v>4182</v>
      </c>
      <c r="DP169" s="8" t="s">
        <v>4182</v>
      </c>
      <c r="DQ169" s="8" t="s">
        <v>4182</v>
      </c>
      <c r="DR169" s="8" t="s">
        <v>4182</v>
      </c>
      <c r="DS169" s="8" t="s">
        <v>4182</v>
      </c>
      <c r="DT169" s="8" t="s">
        <v>4182</v>
      </c>
      <c r="DU169" s="8" t="s">
        <v>4182</v>
      </c>
      <c r="DV169" s="8"/>
      <c r="DW169" s="8" t="s">
        <v>4182</v>
      </c>
      <c r="DX169" s="8" t="s">
        <v>4182</v>
      </c>
      <c r="DY169" s="8" t="s">
        <v>4182</v>
      </c>
      <c r="DZ169" s="8" t="s">
        <v>4182</v>
      </c>
      <c r="EA169" s="8" t="s">
        <v>4182</v>
      </c>
      <c r="EB169" s="8" t="s">
        <v>4182</v>
      </c>
      <c r="EC169" s="8" t="s">
        <v>4182</v>
      </c>
      <c r="ED169" s="8" t="s">
        <v>4182</v>
      </c>
      <c r="EE169" s="8" t="s">
        <v>4182</v>
      </c>
      <c r="EF169" s="8" t="s">
        <v>4182</v>
      </c>
      <c r="EG169" s="8" t="s">
        <v>4182</v>
      </c>
      <c r="EH169" s="8" t="s">
        <v>4182</v>
      </c>
      <c r="EI169" s="8" t="s">
        <v>4182</v>
      </c>
      <c r="EJ169" s="8" t="s">
        <v>4182</v>
      </c>
      <c r="EK169" s="8" t="s">
        <v>4182</v>
      </c>
      <c r="EL169" s="8" t="s">
        <v>4182</v>
      </c>
      <c r="EM169" s="8" t="s">
        <v>4182</v>
      </c>
      <c r="EN169" s="8" t="s">
        <v>4182</v>
      </c>
      <c r="EO169" s="8" t="s">
        <v>4182</v>
      </c>
      <c r="EP169" s="8" t="s">
        <v>4182</v>
      </c>
      <c r="EQ169" s="8" t="s">
        <v>4182</v>
      </c>
      <c r="ER169" s="8" t="s">
        <v>4182</v>
      </c>
      <c r="ES169" s="8" t="s">
        <v>4182</v>
      </c>
      <c r="ET169" s="8" t="s">
        <v>4182</v>
      </c>
      <c r="EU169" s="8" t="s">
        <v>4182</v>
      </c>
      <c r="EV169" s="8" t="s">
        <v>4182</v>
      </c>
      <c r="EW169" s="8" t="s">
        <v>4182</v>
      </c>
      <c r="EX169" s="8" t="s">
        <v>4182</v>
      </c>
      <c r="EY169" s="8" t="s">
        <v>4182</v>
      </c>
      <c r="EZ169" s="8" t="s">
        <v>4182</v>
      </c>
      <c r="FA169" s="8" t="s">
        <v>4182</v>
      </c>
      <c r="FB169" s="8" t="s">
        <v>4182</v>
      </c>
      <c r="FC169" s="8" t="s">
        <v>4182</v>
      </c>
      <c r="FD169" s="8" t="s">
        <v>4182</v>
      </c>
      <c r="FE169" s="8" t="s">
        <v>4182</v>
      </c>
      <c r="FF169" s="8" t="s">
        <v>4182</v>
      </c>
      <c r="FG169" s="8" t="s">
        <v>4182</v>
      </c>
      <c r="FH169" s="8" t="s">
        <v>4182</v>
      </c>
      <c r="FI169" s="8" t="s">
        <v>4182</v>
      </c>
      <c r="FJ169" s="8" t="s">
        <v>4182</v>
      </c>
      <c r="FK169" s="8" t="s">
        <v>4182</v>
      </c>
      <c r="FL169" s="8"/>
      <c r="FM169" s="8" t="s">
        <v>4182</v>
      </c>
      <c r="FN169" s="8" t="s">
        <v>4182</v>
      </c>
      <c r="FO169" s="8" t="s">
        <v>4182</v>
      </c>
      <c r="FP169" s="8" t="s">
        <v>4182</v>
      </c>
      <c r="FQ169" s="8" t="s">
        <v>4182</v>
      </c>
      <c r="FR169" s="8" t="s">
        <v>4182</v>
      </c>
      <c r="FS169" s="8" t="s">
        <v>4182</v>
      </c>
      <c r="FT169" s="9" t="s">
        <v>4182</v>
      </c>
      <c r="FU169" s="8" t="s">
        <v>4182</v>
      </c>
      <c r="FV169" s="8" t="s">
        <v>4176</v>
      </c>
      <c r="FW169" s="8" t="s">
        <v>4177</v>
      </c>
      <c r="FX169" s="8" t="s">
        <v>4176</v>
      </c>
      <c r="FY169" s="8" t="s">
        <v>4176</v>
      </c>
      <c r="FZ169" s="8" t="s">
        <v>4176</v>
      </c>
      <c r="GA169" s="33" t="e">
        <f t="shared" si="29"/>
        <v>#VALUE!</v>
      </c>
      <c r="GB169" s="10" t="e">
        <f t="shared" si="30"/>
        <v>#VALUE!</v>
      </c>
      <c r="GC169" s="10" t="s">
        <v>4178</v>
      </c>
      <c r="GD169" s="10" t="s">
        <v>417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83</v>
      </c>
      <c r="F170" s="8" t="s">
        <v>4183</v>
      </c>
      <c r="G170" s="8" t="s">
        <v>4183</v>
      </c>
      <c r="H170" s="8" t="s">
        <v>4183</v>
      </c>
      <c r="I170" s="8" t="s">
        <v>4183</v>
      </c>
      <c r="J170" s="8" t="s">
        <v>4183</v>
      </c>
      <c r="K170" s="8" t="s">
        <v>4183</v>
      </c>
      <c r="L170" s="8" t="s">
        <v>4183</v>
      </c>
      <c r="M170" s="8" t="s">
        <v>4183</v>
      </c>
      <c r="N170" s="8" t="s">
        <v>4183</v>
      </c>
      <c r="O170" s="8" t="s">
        <v>4183</v>
      </c>
      <c r="P170" s="8" t="s">
        <v>4183</v>
      </c>
      <c r="Q170" s="8" t="s">
        <v>4183</v>
      </c>
      <c r="R170" s="8" t="s">
        <v>4183</v>
      </c>
      <c r="S170" s="8" t="s">
        <v>4183</v>
      </c>
      <c r="T170" s="8" t="s">
        <v>4183</v>
      </c>
      <c r="U170" s="8" t="s">
        <v>4183</v>
      </c>
      <c r="V170" s="8" t="s">
        <v>4183</v>
      </c>
      <c r="W170" s="8" t="s">
        <v>4183</v>
      </c>
      <c r="X170" s="8" t="s">
        <v>4183</v>
      </c>
      <c r="Y170" s="8" t="s">
        <v>4183</v>
      </c>
      <c r="Z170" s="8" t="s">
        <v>4183</v>
      </c>
      <c r="AA170" s="8" t="s">
        <v>4183</v>
      </c>
      <c r="AB170" s="8" t="s">
        <v>4183</v>
      </c>
      <c r="AC170" s="8" t="s">
        <v>4183</v>
      </c>
      <c r="AD170" s="8" t="s">
        <v>4183</v>
      </c>
      <c r="AE170" s="8" t="s">
        <v>4183</v>
      </c>
      <c r="AF170" s="8" t="s">
        <v>4183</v>
      </c>
      <c r="AG170" s="8" t="s">
        <v>4183</v>
      </c>
      <c r="AH170" s="8" t="s">
        <v>4183</v>
      </c>
      <c r="AI170" s="8" t="s">
        <v>4183</v>
      </c>
      <c r="AJ170" s="8" t="s">
        <v>4183</v>
      </c>
      <c r="AK170" s="8" t="s">
        <v>4183</v>
      </c>
      <c r="AL170" s="8" t="s">
        <v>4183</v>
      </c>
      <c r="AM170" s="8"/>
      <c r="AN170" s="8" t="s">
        <v>4183</v>
      </c>
      <c r="AO170" s="8" t="s">
        <v>4183</v>
      </c>
      <c r="AP170" s="8" t="s">
        <v>4183</v>
      </c>
      <c r="AQ170" s="8" t="s">
        <v>4183</v>
      </c>
      <c r="AR170" s="8" t="s">
        <v>4183</v>
      </c>
      <c r="AS170" s="8" t="s">
        <v>4183</v>
      </c>
      <c r="AT170" s="8" t="s">
        <v>4183</v>
      </c>
      <c r="AU170" s="1">
        <v>-2146826273</v>
      </c>
      <c r="AV170" s="8"/>
      <c r="AW170" s="8" t="s">
        <v>4183</v>
      </c>
      <c r="AX170" s="8" t="s">
        <v>4183</v>
      </c>
      <c r="AY170" s="8" t="s">
        <v>4183</v>
      </c>
      <c r="AZ170" s="1">
        <v>-2146826273</v>
      </c>
      <c r="BA170" s="9" t="s">
        <v>4183</v>
      </c>
      <c r="BB170" s="8"/>
      <c r="BC170" s="8" t="s">
        <v>4183</v>
      </c>
      <c r="BD170" s="8" t="s">
        <v>4183</v>
      </c>
      <c r="BE170" s="8" t="s">
        <v>4183</v>
      </c>
      <c r="BF170" s="8" t="s">
        <v>4183</v>
      </c>
      <c r="BG170" s="8" t="s">
        <v>4183</v>
      </c>
      <c r="BH170" s="8" t="s">
        <v>4183</v>
      </c>
      <c r="BI170" s="8" t="s">
        <v>4183</v>
      </c>
      <c r="BJ170" s="8"/>
      <c r="BK170" s="8"/>
      <c r="BL170" s="8" t="s">
        <v>4183</v>
      </c>
      <c r="BM170" s="8" t="s">
        <v>4183</v>
      </c>
      <c r="BN170" s="8" t="s">
        <v>4183</v>
      </c>
      <c r="BO170" s="8" t="s">
        <v>4183</v>
      </c>
      <c r="BP170" s="8" t="s">
        <v>4183</v>
      </c>
      <c r="BQ170" s="8" t="s">
        <v>4183</v>
      </c>
      <c r="BR170" s="8" t="s">
        <v>4183</v>
      </c>
      <c r="BS170" s="8" t="s">
        <v>4183</v>
      </c>
      <c r="BT170" s="8" t="s">
        <v>4183</v>
      </c>
      <c r="BU170" s="8" t="s">
        <v>4183</v>
      </c>
      <c r="BV170" s="8" t="s">
        <v>4183</v>
      </c>
      <c r="BW170" s="8" t="s">
        <v>4183</v>
      </c>
      <c r="BX170" s="8" t="s">
        <v>4183</v>
      </c>
      <c r="BY170" s="8" t="s">
        <v>4183</v>
      </c>
      <c r="BZ170" s="8" t="s">
        <v>4183</v>
      </c>
      <c r="CA170" s="8" t="s">
        <v>4183</v>
      </c>
      <c r="CB170" s="8" t="s">
        <v>4183</v>
      </c>
      <c r="CC170" s="8" t="s">
        <v>4183</v>
      </c>
      <c r="CD170" s="8" t="s">
        <v>4183</v>
      </c>
      <c r="CE170" s="8"/>
      <c r="CF170" s="8" t="s">
        <v>4183</v>
      </c>
      <c r="CG170" s="8" t="s">
        <v>4183</v>
      </c>
      <c r="CH170" s="8" t="s">
        <v>4183</v>
      </c>
      <c r="CI170" s="8" t="s">
        <v>4183</v>
      </c>
      <c r="CJ170" s="8" t="s">
        <v>4183</v>
      </c>
      <c r="CK170" s="8" t="s">
        <v>4183</v>
      </c>
      <c r="CL170" s="8" t="s">
        <v>4183</v>
      </c>
      <c r="CM170" s="8" t="s">
        <v>4183</v>
      </c>
      <c r="CN170" s="8" t="s">
        <v>4183</v>
      </c>
      <c r="CO170" s="8" t="s">
        <v>4183</v>
      </c>
      <c r="CP170" s="8" t="s">
        <v>4183</v>
      </c>
      <c r="CQ170" s="8" t="s">
        <v>4183</v>
      </c>
      <c r="CR170" s="8" t="s">
        <v>4183</v>
      </c>
      <c r="CS170" s="8" t="s">
        <v>4183</v>
      </c>
      <c r="CT170" s="8" t="s">
        <v>4183</v>
      </c>
      <c r="CU170" s="8" t="s">
        <v>4183</v>
      </c>
      <c r="CV170" s="8" t="s">
        <v>4183</v>
      </c>
      <c r="CW170" s="8" t="s">
        <v>4183</v>
      </c>
      <c r="CX170" s="8" t="s">
        <v>4183</v>
      </c>
      <c r="CY170" s="8" t="s">
        <v>4183</v>
      </c>
      <c r="CZ170" s="8" t="s">
        <v>4183</v>
      </c>
      <c r="DA170" s="8" t="s">
        <v>4183</v>
      </c>
      <c r="DB170" s="8" t="s">
        <v>4183</v>
      </c>
      <c r="DC170" s="8"/>
      <c r="DD170" s="8" t="s">
        <v>4183</v>
      </c>
      <c r="DE170" s="8" t="s">
        <v>4183</v>
      </c>
      <c r="DF170" s="8" t="s">
        <v>4183</v>
      </c>
      <c r="DG170" s="8" t="s">
        <v>4183</v>
      </c>
      <c r="DH170" s="8" t="s">
        <v>4183</v>
      </c>
      <c r="DI170" s="8" t="s">
        <v>4183</v>
      </c>
      <c r="DJ170" s="8" t="s">
        <v>4183</v>
      </c>
      <c r="DK170" s="8" t="s">
        <v>4183</v>
      </c>
      <c r="DL170" s="8" t="s">
        <v>4183</v>
      </c>
      <c r="DM170" s="8" t="s">
        <v>4183</v>
      </c>
      <c r="DN170" s="8" t="s">
        <v>4183</v>
      </c>
      <c r="DO170" s="8" t="s">
        <v>4183</v>
      </c>
      <c r="DP170" s="8" t="s">
        <v>4183</v>
      </c>
      <c r="DQ170" s="8" t="s">
        <v>4183</v>
      </c>
      <c r="DR170" s="8" t="s">
        <v>4183</v>
      </c>
      <c r="DS170" s="8" t="s">
        <v>4183</v>
      </c>
      <c r="DT170" s="8" t="s">
        <v>4183</v>
      </c>
      <c r="DU170" s="8" t="s">
        <v>4183</v>
      </c>
      <c r="DV170" s="8"/>
      <c r="DW170" s="8" t="s">
        <v>4183</v>
      </c>
      <c r="DX170" s="8" t="s">
        <v>4183</v>
      </c>
      <c r="DY170" s="8" t="s">
        <v>4183</v>
      </c>
      <c r="DZ170" s="8" t="s">
        <v>4183</v>
      </c>
      <c r="EA170" s="8" t="s">
        <v>4183</v>
      </c>
      <c r="EB170" s="8" t="s">
        <v>4183</v>
      </c>
      <c r="EC170" s="8" t="s">
        <v>4183</v>
      </c>
      <c r="ED170" s="8" t="s">
        <v>4183</v>
      </c>
      <c r="EE170" s="8" t="s">
        <v>4183</v>
      </c>
      <c r="EF170" s="8" t="s">
        <v>4183</v>
      </c>
      <c r="EG170" s="8" t="s">
        <v>4183</v>
      </c>
      <c r="EH170" s="8" t="s">
        <v>4183</v>
      </c>
      <c r="EI170" s="8" t="s">
        <v>4183</v>
      </c>
      <c r="EJ170" s="8" t="s">
        <v>4183</v>
      </c>
      <c r="EK170" s="8" t="s">
        <v>4183</v>
      </c>
      <c r="EL170" s="8" t="s">
        <v>4183</v>
      </c>
      <c r="EM170" s="8" t="s">
        <v>4183</v>
      </c>
      <c r="EN170" s="8" t="s">
        <v>4183</v>
      </c>
      <c r="EO170" s="8" t="s">
        <v>4183</v>
      </c>
      <c r="EP170" s="8" t="s">
        <v>4183</v>
      </c>
      <c r="EQ170" s="8" t="s">
        <v>4183</v>
      </c>
      <c r="ER170" s="8" t="s">
        <v>4183</v>
      </c>
      <c r="ES170" s="8" t="s">
        <v>4183</v>
      </c>
      <c r="ET170" s="8" t="s">
        <v>4183</v>
      </c>
      <c r="EU170" s="8" t="s">
        <v>4183</v>
      </c>
      <c r="EV170" s="8" t="s">
        <v>4183</v>
      </c>
      <c r="EW170" s="8" t="s">
        <v>4183</v>
      </c>
      <c r="EX170" s="8" t="s">
        <v>4183</v>
      </c>
      <c r="EY170" s="8" t="s">
        <v>4183</v>
      </c>
      <c r="EZ170" s="8" t="s">
        <v>4183</v>
      </c>
      <c r="FA170" s="8" t="s">
        <v>4183</v>
      </c>
      <c r="FB170" s="8" t="s">
        <v>4183</v>
      </c>
      <c r="FC170" s="8" t="s">
        <v>4183</v>
      </c>
      <c r="FD170" s="8" t="s">
        <v>4183</v>
      </c>
      <c r="FE170" s="8" t="s">
        <v>4183</v>
      </c>
      <c r="FF170" s="8" t="s">
        <v>4183</v>
      </c>
      <c r="FG170" s="8" t="s">
        <v>4183</v>
      </c>
      <c r="FH170" s="8" t="s">
        <v>4183</v>
      </c>
      <c r="FI170" s="8" t="s">
        <v>4183</v>
      </c>
      <c r="FJ170" s="8" t="s">
        <v>4183</v>
      </c>
      <c r="FK170" s="8" t="s">
        <v>4183</v>
      </c>
      <c r="FL170" s="8"/>
      <c r="FM170" s="8" t="s">
        <v>4183</v>
      </c>
      <c r="FN170" s="8" t="s">
        <v>4183</v>
      </c>
      <c r="FO170" s="8" t="s">
        <v>4183</v>
      </c>
      <c r="FP170" s="8" t="s">
        <v>4183</v>
      </c>
      <c r="FQ170" s="8" t="s">
        <v>4183</v>
      </c>
      <c r="FR170" s="8" t="s">
        <v>4183</v>
      </c>
      <c r="FS170" s="8" t="s">
        <v>4183</v>
      </c>
      <c r="FT170" s="9" t="s">
        <v>4183</v>
      </c>
      <c r="FU170" s="8" t="s">
        <v>4183</v>
      </c>
      <c r="FV170" s="8" t="s">
        <v>4176</v>
      </c>
      <c r="FW170" s="8" t="s">
        <v>4177</v>
      </c>
      <c r="FX170" s="8" t="s">
        <v>4176</v>
      </c>
      <c r="FY170" s="8" t="s">
        <v>4176</v>
      </c>
      <c r="FZ170" s="8" t="s">
        <v>4176</v>
      </c>
      <c r="GA170" s="33" t="e">
        <f t="shared" si="29"/>
        <v>#VALUE!</v>
      </c>
      <c r="GB170" s="10" t="e">
        <f t="shared" si="30"/>
        <v>#VALUE!</v>
      </c>
      <c r="GC170" s="10" t="s">
        <v>4178</v>
      </c>
      <c r="GD170" s="10" t="s">
        <v>417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82</v>
      </c>
      <c r="F171" s="8" t="s">
        <v>4182</v>
      </c>
      <c r="G171" s="8" t="s">
        <v>4182</v>
      </c>
      <c r="H171" s="8" t="s">
        <v>4182</v>
      </c>
      <c r="I171" s="8" t="s">
        <v>4182</v>
      </c>
      <c r="J171" s="8" t="s">
        <v>4182</v>
      </c>
      <c r="K171" s="8" t="s">
        <v>4182</v>
      </c>
      <c r="L171" s="8" t="s">
        <v>4182</v>
      </c>
      <c r="M171" s="8" t="s">
        <v>4182</v>
      </c>
      <c r="N171" s="8" t="s">
        <v>4182</v>
      </c>
      <c r="O171" s="8" t="s">
        <v>4182</v>
      </c>
      <c r="P171" s="8" t="s">
        <v>4182</v>
      </c>
      <c r="Q171" s="8" t="s">
        <v>4182</v>
      </c>
      <c r="R171" s="8" t="s">
        <v>4182</v>
      </c>
      <c r="S171" s="8" t="s">
        <v>4182</v>
      </c>
      <c r="T171" s="8" t="s">
        <v>4182</v>
      </c>
      <c r="U171" s="8" t="s">
        <v>4182</v>
      </c>
      <c r="V171" s="8" t="s">
        <v>4182</v>
      </c>
      <c r="W171" s="8" t="s">
        <v>4182</v>
      </c>
      <c r="X171" s="8" t="s">
        <v>4182</v>
      </c>
      <c r="Y171" s="8" t="s">
        <v>4182</v>
      </c>
      <c r="Z171" s="8" t="s">
        <v>4182</v>
      </c>
      <c r="AA171" s="8" t="s">
        <v>4182</v>
      </c>
      <c r="AB171" s="8" t="s">
        <v>4182</v>
      </c>
      <c r="AC171" s="8" t="s">
        <v>4182</v>
      </c>
      <c r="AD171" s="8" t="s">
        <v>4182</v>
      </c>
      <c r="AE171" s="8" t="s">
        <v>4182</v>
      </c>
      <c r="AF171" s="8" t="s">
        <v>4182</v>
      </c>
      <c r="AG171" s="8" t="s">
        <v>4182</v>
      </c>
      <c r="AH171" s="8" t="s">
        <v>4182</v>
      </c>
      <c r="AI171" s="8" t="s">
        <v>4182</v>
      </c>
      <c r="AJ171" s="8" t="s">
        <v>4182</v>
      </c>
      <c r="AK171" s="8" t="s">
        <v>4182</v>
      </c>
      <c r="AL171" s="8" t="s">
        <v>4182</v>
      </c>
      <c r="AM171" s="8"/>
      <c r="AN171" s="8" t="s">
        <v>4182</v>
      </c>
      <c r="AO171" s="8" t="s">
        <v>4182</v>
      </c>
      <c r="AP171" s="8" t="s">
        <v>4182</v>
      </c>
      <c r="AQ171" s="8" t="s">
        <v>4182</v>
      </c>
      <c r="AR171" s="8" t="s">
        <v>4182</v>
      </c>
      <c r="AS171" s="8" t="s">
        <v>4182</v>
      </c>
      <c r="AT171" s="8" t="s">
        <v>4182</v>
      </c>
      <c r="AU171" s="1">
        <v>-2146826273</v>
      </c>
      <c r="AV171" s="8"/>
      <c r="AW171" s="8" t="s">
        <v>4182</v>
      </c>
      <c r="AX171" s="8" t="s">
        <v>4182</v>
      </c>
      <c r="AY171" s="8" t="s">
        <v>4182</v>
      </c>
      <c r="AZ171" s="1">
        <v>-2146826273</v>
      </c>
      <c r="BA171" s="9" t="s">
        <v>4182</v>
      </c>
      <c r="BB171" s="8"/>
      <c r="BC171" s="8" t="s">
        <v>4182</v>
      </c>
      <c r="BD171" s="8" t="s">
        <v>4182</v>
      </c>
      <c r="BE171" s="8" t="s">
        <v>4182</v>
      </c>
      <c r="BF171" s="8" t="s">
        <v>4182</v>
      </c>
      <c r="BG171" s="8" t="s">
        <v>4182</v>
      </c>
      <c r="BH171" s="8" t="s">
        <v>4182</v>
      </c>
      <c r="BI171" s="8" t="s">
        <v>4182</v>
      </c>
      <c r="BJ171" s="8"/>
      <c r="BK171" s="8"/>
      <c r="BL171" s="8" t="s">
        <v>4182</v>
      </c>
      <c r="BM171" s="8" t="s">
        <v>4182</v>
      </c>
      <c r="BN171" s="8" t="s">
        <v>4182</v>
      </c>
      <c r="BO171" s="8" t="s">
        <v>4182</v>
      </c>
      <c r="BP171" s="8" t="s">
        <v>4182</v>
      </c>
      <c r="BQ171" s="8" t="s">
        <v>4182</v>
      </c>
      <c r="BR171" s="8" t="s">
        <v>4182</v>
      </c>
      <c r="BS171" s="8" t="s">
        <v>4182</v>
      </c>
      <c r="BT171" s="8" t="s">
        <v>4182</v>
      </c>
      <c r="BU171" s="8" t="s">
        <v>4182</v>
      </c>
      <c r="BV171" s="8" t="s">
        <v>4182</v>
      </c>
      <c r="BW171" s="8" t="s">
        <v>4182</v>
      </c>
      <c r="BX171" s="8" t="s">
        <v>4182</v>
      </c>
      <c r="BY171" s="8" t="s">
        <v>4182</v>
      </c>
      <c r="BZ171" s="8" t="s">
        <v>4182</v>
      </c>
      <c r="CA171" s="8" t="s">
        <v>4182</v>
      </c>
      <c r="CB171" s="8" t="s">
        <v>4182</v>
      </c>
      <c r="CC171" s="8" t="s">
        <v>4182</v>
      </c>
      <c r="CD171" s="8" t="s">
        <v>4182</v>
      </c>
      <c r="CE171" s="8"/>
      <c r="CF171" s="8" t="s">
        <v>4182</v>
      </c>
      <c r="CG171" s="8" t="s">
        <v>4182</v>
      </c>
      <c r="CH171" s="8" t="s">
        <v>4182</v>
      </c>
      <c r="CI171" s="8" t="s">
        <v>4182</v>
      </c>
      <c r="CJ171" s="8" t="s">
        <v>4182</v>
      </c>
      <c r="CK171" s="8" t="s">
        <v>4182</v>
      </c>
      <c r="CL171" s="8" t="s">
        <v>4182</v>
      </c>
      <c r="CM171" s="8" t="s">
        <v>4182</v>
      </c>
      <c r="CN171" s="8" t="s">
        <v>4182</v>
      </c>
      <c r="CO171" s="8" t="s">
        <v>4182</v>
      </c>
      <c r="CP171" s="8" t="s">
        <v>4182</v>
      </c>
      <c r="CQ171" s="8" t="s">
        <v>4182</v>
      </c>
      <c r="CR171" s="8" t="s">
        <v>4182</v>
      </c>
      <c r="CS171" s="8" t="s">
        <v>4182</v>
      </c>
      <c r="CT171" s="8" t="s">
        <v>4182</v>
      </c>
      <c r="CU171" s="8" t="s">
        <v>4182</v>
      </c>
      <c r="CV171" s="8" t="s">
        <v>4182</v>
      </c>
      <c r="CW171" s="8" t="s">
        <v>4182</v>
      </c>
      <c r="CX171" s="8" t="s">
        <v>4182</v>
      </c>
      <c r="CY171" s="8" t="s">
        <v>4182</v>
      </c>
      <c r="CZ171" s="8" t="s">
        <v>4182</v>
      </c>
      <c r="DA171" s="8" t="s">
        <v>4182</v>
      </c>
      <c r="DB171" s="8" t="s">
        <v>4182</v>
      </c>
      <c r="DC171" s="8"/>
      <c r="DD171" s="8" t="s">
        <v>4182</v>
      </c>
      <c r="DE171" s="8" t="s">
        <v>4182</v>
      </c>
      <c r="DF171" s="8" t="s">
        <v>4182</v>
      </c>
      <c r="DG171" s="8" t="s">
        <v>4182</v>
      </c>
      <c r="DH171" s="8" t="s">
        <v>4182</v>
      </c>
      <c r="DI171" s="8" t="s">
        <v>4182</v>
      </c>
      <c r="DJ171" s="8" t="s">
        <v>4182</v>
      </c>
      <c r="DK171" s="8" t="s">
        <v>4182</v>
      </c>
      <c r="DL171" s="8" t="s">
        <v>4182</v>
      </c>
      <c r="DM171" s="8" t="s">
        <v>4182</v>
      </c>
      <c r="DN171" s="8" t="s">
        <v>4182</v>
      </c>
      <c r="DO171" s="8" t="s">
        <v>4182</v>
      </c>
      <c r="DP171" s="8" t="s">
        <v>4182</v>
      </c>
      <c r="DQ171" s="8" t="s">
        <v>4182</v>
      </c>
      <c r="DR171" s="8" t="s">
        <v>4182</v>
      </c>
      <c r="DS171" s="8" t="s">
        <v>4182</v>
      </c>
      <c r="DT171" s="8" t="s">
        <v>4182</v>
      </c>
      <c r="DU171" s="8" t="s">
        <v>4182</v>
      </c>
      <c r="DV171" s="8"/>
      <c r="DW171" s="8" t="s">
        <v>4182</v>
      </c>
      <c r="DX171" s="8" t="s">
        <v>4182</v>
      </c>
      <c r="DY171" s="8" t="s">
        <v>4182</v>
      </c>
      <c r="DZ171" s="8" t="s">
        <v>4182</v>
      </c>
      <c r="EA171" s="8" t="s">
        <v>4182</v>
      </c>
      <c r="EB171" s="8" t="s">
        <v>4182</v>
      </c>
      <c r="EC171" s="8" t="s">
        <v>4182</v>
      </c>
      <c r="ED171" s="8" t="s">
        <v>4182</v>
      </c>
      <c r="EE171" s="8" t="s">
        <v>4182</v>
      </c>
      <c r="EF171" s="8" t="s">
        <v>4182</v>
      </c>
      <c r="EG171" s="8" t="s">
        <v>4182</v>
      </c>
      <c r="EH171" s="8" t="s">
        <v>4182</v>
      </c>
      <c r="EI171" s="8" t="s">
        <v>4182</v>
      </c>
      <c r="EJ171" s="8" t="s">
        <v>4182</v>
      </c>
      <c r="EK171" s="8" t="s">
        <v>4182</v>
      </c>
      <c r="EL171" s="8" t="s">
        <v>4182</v>
      </c>
      <c r="EM171" s="8" t="s">
        <v>4182</v>
      </c>
      <c r="EN171" s="8" t="s">
        <v>4182</v>
      </c>
      <c r="EO171" s="8" t="s">
        <v>4182</v>
      </c>
      <c r="EP171" s="8" t="s">
        <v>4182</v>
      </c>
      <c r="EQ171" s="8" t="s">
        <v>4182</v>
      </c>
      <c r="ER171" s="8" t="s">
        <v>4182</v>
      </c>
      <c r="ES171" s="8" t="s">
        <v>4182</v>
      </c>
      <c r="ET171" s="8" t="s">
        <v>4182</v>
      </c>
      <c r="EU171" s="8" t="s">
        <v>4182</v>
      </c>
      <c r="EV171" s="8" t="s">
        <v>4182</v>
      </c>
      <c r="EW171" s="8" t="s">
        <v>4182</v>
      </c>
      <c r="EX171" s="8" t="s">
        <v>4182</v>
      </c>
      <c r="EY171" s="8" t="s">
        <v>4182</v>
      </c>
      <c r="EZ171" s="8" t="s">
        <v>4182</v>
      </c>
      <c r="FA171" s="8" t="s">
        <v>4182</v>
      </c>
      <c r="FB171" s="8" t="s">
        <v>4182</v>
      </c>
      <c r="FC171" s="8" t="s">
        <v>4182</v>
      </c>
      <c r="FD171" s="8" t="s">
        <v>4182</v>
      </c>
      <c r="FE171" s="8" t="s">
        <v>4182</v>
      </c>
      <c r="FF171" s="8" t="s">
        <v>4182</v>
      </c>
      <c r="FG171" s="8" t="s">
        <v>4182</v>
      </c>
      <c r="FH171" s="8" t="s">
        <v>4182</v>
      </c>
      <c r="FI171" s="8" t="s">
        <v>4182</v>
      </c>
      <c r="FJ171" s="8" t="s">
        <v>4182</v>
      </c>
      <c r="FK171" s="8" t="s">
        <v>4182</v>
      </c>
      <c r="FL171" s="8"/>
      <c r="FM171" s="8" t="s">
        <v>4182</v>
      </c>
      <c r="FN171" s="8" t="s">
        <v>4182</v>
      </c>
      <c r="FO171" s="8" t="s">
        <v>4182</v>
      </c>
      <c r="FP171" s="8" t="s">
        <v>4182</v>
      </c>
      <c r="FQ171" s="8" t="s">
        <v>4182</v>
      </c>
      <c r="FR171" s="8" t="s">
        <v>4182</v>
      </c>
      <c r="FS171" s="8" t="s">
        <v>4182</v>
      </c>
      <c r="FT171" s="9" t="s">
        <v>4182</v>
      </c>
      <c r="FU171" s="8" t="s">
        <v>4182</v>
      </c>
      <c r="FV171" s="8" t="s">
        <v>4176</v>
      </c>
      <c r="FW171" s="8" t="s">
        <v>4177</v>
      </c>
      <c r="FX171" s="8" t="s">
        <v>4176</v>
      </c>
      <c r="FY171" s="8" t="s">
        <v>4176</v>
      </c>
      <c r="FZ171" s="8" t="s">
        <v>4176</v>
      </c>
      <c r="GA171" s="33" t="e">
        <f t="shared" si="29"/>
        <v>#VALUE!</v>
      </c>
      <c r="GB171" s="10" t="e">
        <f t="shared" si="30"/>
        <v>#VALUE!</v>
      </c>
      <c r="GC171" s="10" t="s">
        <v>4178</v>
      </c>
      <c r="GD171" s="10" t="s">
        <v>417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82</v>
      </c>
      <c r="F172" s="8" t="s">
        <v>4182</v>
      </c>
      <c r="G172" s="8" t="s">
        <v>4182</v>
      </c>
      <c r="H172" s="8" t="s">
        <v>4182</v>
      </c>
      <c r="I172" s="8" t="s">
        <v>4182</v>
      </c>
      <c r="J172" s="8" t="s">
        <v>4182</v>
      </c>
      <c r="K172" s="8" t="s">
        <v>4182</v>
      </c>
      <c r="L172" s="8" t="s">
        <v>4182</v>
      </c>
      <c r="M172" s="8" t="s">
        <v>4182</v>
      </c>
      <c r="N172" s="8" t="s">
        <v>4182</v>
      </c>
      <c r="O172" s="8" t="s">
        <v>4182</v>
      </c>
      <c r="P172" s="8" t="s">
        <v>4182</v>
      </c>
      <c r="Q172" s="8" t="s">
        <v>4182</v>
      </c>
      <c r="R172" s="8" t="s">
        <v>4182</v>
      </c>
      <c r="S172" s="8" t="s">
        <v>4182</v>
      </c>
      <c r="T172" s="8" t="s">
        <v>4182</v>
      </c>
      <c r="U172" s="8" t="s">
        <v>4182</v>
      </c>
      <c r="V172" s="8" t="s">
        <v>4182</v>
      </c>
      <c r="W172" s="8" t="s">
        <v>4182</v>
      </c>
      <c r="X172" s="8" t="s">
        <v>4182</v>
      </c>
      <c r="Y172" s="8" t="s">
        <v>4182</v>
      </c>
      <c r="Z172" s="8" t="s">
        <v>4182</v>
      </c>
      <c r="AA172" s="8" t="s">
        <v>4182</v>
      </c>
      <c r="AB172" s="8" t="s">
        <v>4182</v>
      </c>
      <c r="AC172" s="8" t="s">
        <v>4182</v>
      </c>
      <c r="AD172" s="8" t="s">
        <v>4182</v>
      </c>
      <c r="AE172" s="8" t="s">
        <v>4182</v>
      </c>
      <c r="AF172" s="8" t="s">
        <v>4182</v>
      </c>
      <c r="AG172" s="8" t="s">
        <v>4182</v>
      </c>
      <c r="AH172" s="8" t="s">
        <v>4182</v>
      </c>
      <c r="AI172" s="8" t="s">
        <v>4182</v>
      </c>
      <c r="AJ172" s="8" t="s">
        <v>4182</v>
      </c>
      <c r="AK172" s="8" t="s">
        <v>4182</v>
      </c>
      <c r="AL172" s="8" t="s">
        <v>4182</v>
      </c>
      <c r="AM172" s="8"/>
      <c r="AN172" s="8" t="s">
        <v>4182</v>
      </c>
      <c r="AO172" s="8" t="s">
        <v>4182</v>
      </c>
      <c r="AP172" s="8" t="s">
        <v>4182</v>
      </c>
      <c r="AQ172" s="8" t="s">
        <v>4182</v>
      </c>
      <c r="AR172" s="8" t="s">
        <v>4182</v>
      </c>
      <c r="AS172" s="8" t="s">
        <v>4182</v>
      </c>
      <c r="AT172" s="8" t="s">
        <v>4182</v>
      </c>
      <c r="AU172" s="1">
        <v>-2146826273</v>
      </c>
      <c r="AV172" s="8"/>
      <c r="AW172" s="8" t="s">
        <v>4182</v>
      </c>
      <c r="AX172" s="8" t="s">
        <v>4182</v>
      </c>
      <c r="AY172" s="8" t="s">
        <v>4182</v>
      </c>
      <c r="AZ172" s="1">
        <v>-2146826273</v>
      </c>
      <c r="BA172" s="9" t="s">
        <v>4182</v>
      </c>
      <c r="BB172" s="8"/>
      <c r="BC172" s="8" t="s">
        <v>4182</v>
      </c>
      <c r="BD172" s="8" t="s">
        <v>4182</v>
      </c>
      <c r="BE172" s="8" t="s">
        <v>4182</v>
      </c>
      <c r="BF172" s="8" t="s">
        <v>4182</v>
      </c>
      <c r="BG172" s="8" t="s">
        <v>4182</v>
      </c>
      <c r="BH172" s="8" t="s">
        <v>4182</v>
      </c>
      <c r="BI172" s="8" t="s">
        <v>4182</v>
      </c>
      <c r="BJ172" s="8"/>
      <c r="BK172" s="8"/>
      <c r="BL172" s="8" t="s">
        <v>4182</v>
      </c>
      <c r="BM172" s="8" t="s">
        <v>4182</v>
      </c>
      <c r="BN172" s="8" t="s">
        <v>4182</v>
      </c>
      <c r="BO172" s="8" t="s">
        <v>4182</v>
      </c>
      <c r="BP172" s="8" t="s">
        <v>4182</v>
      </c>
      <c r="BQ172" s="8" t="s">
        <v>4182</v>
      </c>
      <c r="BR172" s="8" t="s">
        <v>4182</v>
      </c>
      <c r="BS172" s="8" t="s">
        <v>4182</v>
      </c>
      <c r="BT172" s="8" t="s">
        <v>4182</v>
      </c>
      <c r="BU172" s="8" t="s">
        <v>4182</v>
      </c>
      <c r="BV172" s="8" t="s">
        <v>4182</v>
      </c>
      <c r="BW172" s="8" t="s">
        <v>4182</v>
      </c>
      <c r="BX172" s="8" t="s">
        <v>4182</v>
      </c>
      <c r="BY172" s="8" t="s">
        <v>4182</v>
      </c>
      <c r="BZ172" s="8" t="s">
        <v>4182</v>
      </c>
      <c r="CA172" s="8" t="s">
        <v>4182</v>
      </c>
      <c r="CB172" s="8" t="s">
        <v>4182</v>
      </c>
      <c r="CC172" s="8" t="s">
        <v>4182</v>
      </c>
      <c r="CD172" s="8" t="s">
        <v>4182</v>
      </c>
      <c r="CE172" s="8"/>
      <c r="CF172" s="8" t="s">
        <v>4182</v>
      </c>
      <c r="CG172" s="8" t="s">
        <v>4182</v>
      </c>
      <c r="CH172" s="8" t="s">
        <v>4182</v>
      </c>
      <c r="CI172" s="8" t="s">
        <v>4182</v>
      </c>
      <c r="CJ172" s="8" t="s">
        <v>4182</v>
      </c>
      <c r="CK172" s="8" t="s">
        <v>4182</v>
      </c>
      <c r="CL172" s="8" t="s">
        <v>4182</v>
      </c>
      <c r="CM172" s="8" t="s">
        <v>4182</v>
      </c>
      <c r="CN172" s="8" t="s">
        <v>4182</v>
      </c>
      <c r="CO172" s="8" t="s">
        <v>4182</v>
      </c>
      <c r="CP172" s="8" t="s">
        <v>4182</v>
      </c>
      <c r="CQ172" s="8" t="s">
        <v>4182</v>
      </c>
      <c r="CR172" s="8" t="s">
        <v>4182</v>
      </c>
      <c r="CS172" s="8" t="s">
        <v>4182</v>
      </c>
      <c r="CT172" s="8" t="s">
        <v>4182</v>
      </c>
      <c r="CU172" s="8" t="s">
        <v>4182</v>
      </c>
      <c r="CV172" s="8" t="s">
        <v>4182</v>
      </c>
      <c r="CW172" s="8" t="s">
        <v>4182</v>
      </c>
      <c r="CX172" s="8" t="s">
        <v>4182</v>
      </c>
      <c r="CY172" s="8" t="s">
        <v>4182</v>
      </c>
      <c r="CZ172" s="8" t="s">
        <v>4182</v>
      </c>
      <c r="DA172" s="8" t="s">
        <v>4182</v>
      </c>
      <c r="DB172" s="8" t="s">
        <v>4182</v>
      </c>
      <c r="DC172" s="8"/>
      <c r="DD172" s="8" t="s">
        <v>4182</v>
      </c>
      <c r="DE172" s="8" t="s">
        <v>4182</v>
      </c>
      <c r="DF172" s="8" t="s">
        <v>4182</v>
      </c>
      <c r="DG172" s="8" t="s">
        <v>4182</v>
      </c>
      <c r="DH172" s="8" t="s">
        <v>4182</v>
      </c>
      <c r="DI172" s="8" t="s">
        <v>4182</v>
      </c>
      <c r="DJ172" s="8" t="s">
        <v>4182</v>
      </c>
      <c r="DK172" s="8" t="s">
        <v>4182</v>
      </c>
      <c r="DL172" s="8" t="s">
        <v>4182</v>
      </c>
      <c r="DM172" s="8" t="s">
        <v>4182</v>
      </c>
      <c r="DN172" s="8" t="s">
        <v>4182</v>
      </c>
      <c r="DO172" s="8" t="s">
        <v>4182</v>
      </c>
      <c r="DP172" s="8" t="s">
        <v>4182</v>
      </c>
      <c r="DQ172" s="8" t="s">
        <v>4182</v>
      </c>
      <c r="DR172" s="8" t="s">
        <v>4182</v>
      </c>
      <c r="DS172" s="8" t="s">
        <v>4182</v>
      </c>
      <c r="DT172" s="8" t="s">
        <v>4182</v>
      </c>
      <c r="DU172" s="8" t="s">
        <v>4182</v>
      </c>
      <c r="DV172" s="8"/>
      <c r="DW172" s="8" t="s">
        <v>4182</v>
      </c>
      <c r="DX172" s="8" t="s">
        <v>4182</v>
      </c>
      <c r="DY172" s="8" t="s">
        <v>4182</v>
      </c>
      <c r="DZ172" s="8" t="s">
        <v>4182</v>
      </c>
      <c r="EA172" s="8" t="s">
        <v>4182</v>
      </c>
      <c r="EB172" s="8" t="s">
        <v>4182</v>
      </c>
      <c r="EC172" s="8" t="s">
        <v>4182</v>
      </c>
      <c r="ED172" s="8" t="s">
        <v>4182</v>
      </c>
      <c r="EE172" s="8" t="s">
        <v>4182</v>
      </c>
      <c r="EF172" s="8" t="s">
        <v>4182</v>
      </c>
      <c r="EG172" s="8" t="s">
        <v>4182</v>
      </c>
      <c r="EH172" s="8" t="s">
        <v>4182</v>
      </c>
      <c r="EI172" s="8" t="s">
        <v>4182</v>
      </c>
      <c r="EJ172" s="8" t="s">
        <v>4182</v>
      </c>
      <c r="EK172" s="8" t="s">
        <v>4182</v>
      </c>
      <c r="EL172" s="8" t="s">
        <v>4182</v>
      </c>
      <c r="EM172" s="8" t="s">
        <v>4182</v>
      </c>
      <c r="EN172" s="8" t="s">
        <v>4182</v>
      </c>
      <c r="EO172" s="8" t="s">
        <v>4182</v>
      </c>
      <c r="EP172" s="8" t="s">
        <v>4182</v>
      </c>
      <c r="EQ172" s="8" t="s">
        <v>4182</v>
      </c>
      <c r="ER172" s="8" t="s">
        <v>4182</v>
      </c>
      <c r="ES172" s="8" t="s">
        <v>4182</v>
      </c>
      <c r="ET172" s="8" t="s">
        <v>4182</v>
      </c>
      <c r="EU172" s="8" t="s">
        <v>4182</v>
      </c>
      <c r="EV172" s="8" t="s">
        <v>4182</v>
      </c>
      <c r="EW172" s="8" t="s">
        <v>4182</v>
      </c>
      <c r="EX172" s="8" t="s">
        <v>4182</v>
      </c>
      <c r="EY172" s="8" t="s">
        <v>4182</v>
      </c>
      <c r="EZ172" s="8" t="s">
        <v>4182</v>
      </c>
      <c r="FA172" s="8" t="s">
        <v>4182</v>
      </c>
      <c r="FB172" s="8" t="s">
        <v>4182</v>
      </c>
      <c r="FC172" s="8" t="s">
        <v>4182</v>
      </c>
      <c r="FD172" s="8" t="s">
        <v>4182</v>
      </c>
      <c r="FE172" s="8" t="s">
        <v>4182</v>
      </c>
      <c r="FF172" s="8" t="s">
        <v>4182</v>
      </c>
      <c r="FG172" s="8" t="s">
        <v>4182</v>
      </c>
      <c r="FH172" s="8" t="s">
        <v>4182</v>
      </c>
      <c r="FI172" s="8" t="s">
        <v>4182</v>
      </c>
      <c r="FJ172" s="8" t="s">
        <v>4182</v>
      </c>
      <c r="FK172" s="8" t="s">
        <v>4182</v>
      </c>
      <c r="FL172" s="8"/>
      <c r="FM172" s="8" t="s">
        <v>4182</v>
      </c>
      <c r="FN172" s="8" t="s">
        <v>4182</v>
      </c>
      <c r="FO172" s="8" t="s">
        <v>4182</v>
      </c>
      <c r="FP172" s="8" t="s">
        <v>4182</v>
      </c>
      <c r="FQ172" s="8" t="s">
        <v>4182</v>
      </c>
      <c r="FR172" s="8" t="s">
        <v>4182</v>
      </c>
      <c r="FS172" s="8" t="s">
        <v>4182</v>
      </c>
      <c r="FT172" s="9" t="s">
        <v>4182</v>
      </c>
      <c r="FU172" s="8" t="s">
        <v>4182</v>
      </c>
      <c r="FV172" s="8" t="s">
        <v>4176</v>
      </c>
      <c r="FW172" s="8" t="s">
        <v>4177</v>
      </c>
      <c r="FX172" s="8" t="s">
        <v>4176</v>
      </c>
      <c r="FY172" s="8" t="s">
        <v>4176</v>
      </c>
      <c r="FZ172" s="8" t="s">
        <v>4176</v>
      </c>
      <c r="GA172" s="33" t="e">
        <f t="shared" si="29"/>
        <v>#VALUE!</v>
      </c>
      <c r="GB172" s="10" t="e">
        <f t="shared" si="30"/>
        <v>#VALUE!</v>
      </c>
      <c r="GC172" s="10" t="s">
        <v>4178</v>
      </c>
      <c r="GD172" s="10" t="s">
        <v>417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82</v>
      </c>
      <c r="F173" s="8" t="s">
        <v>4182</v>
      </c>
      <c r="G173" s="8" t="s">
        <v>4182</v>
      </c>
      <c r="H173" s="8" t="s">
        <v>4182</v>
      </c>
      <c r="I173" s="8" t="s">
        <v>4182</v>
      </c>
      <c r="J173" s="8" t="s">
        <v>4182</v>
      </c>
      <c r="K173" s="8" t="s">
        <v>4182</v>
      </c>
      <c r="L173" s="8" t="s">
        <v>4182</v>
      </c>
      <c r="M173" s="8" t="s">
        <v>4182</v>
      </c>
      <c r="N173" s="8" t="s">
        <v>4182</v>
      </c>
      <c r="O173" s="8" t="s">
        <v>4182</v>
      </c>
      <c r="P173" s="8" t="s">
        <v>4182</v>
      </c>
      <c r="Q173" s="8" t="s">
        <v>4182</v>
      </c>
      <c r="R173" s="8" t="s">
        <v>4182</v>
      </c>
      <c r="S173" s="8" t="s">
        <v>4182</v>
      </c>
      <c r="T173" s="8" t="s">
        <v>4182</v>
      </c>
      <c r="U173" s="8" t="s">
        <v>4182</v>
      </c>
      <c r="V173" s="8" t="s">
        <v>4182</v>
      </c>
      <c r="W173" s="8" t="s">
        <v>4182</v>
      </c>
      <c r="X173" s="8" t="s">
        <v>4182</v>
      </c>
      <c r="Y173" s="8" t="s">
        <v>4182</v>
      </c>
      <c r="Z173" s="8" t="s">
        <v>4182</v>
      </c>
      <c r="AA173" s="8" t="s">
        <v>4182</v>
      </c>
      <c r="AB173" s="8" t="s">
        <v>4182</v>
      </c>
      <c r="AC173" s="8" t="s">
        <v>4182</v>
      </c>
      <c r="AD173" s="8" t="s">
        <v>4182</v>
      </c>
      <c r="AE173" s="8" t="s">
        <v>4182</v>
      </c>
      <c r="AF173" s="8" t="s">
        <v>4182</v>
      </c>
      <c r="AG173" s="8" t="s">
        <v>4182</v>
      </c>
      <c r="AH173" s="8" t="s">
        <v>4182</v>
      </c>
      <c r="AI173" s="8" t="s">
        <v>4182</v>
      </c>
      <c r="AJ173" s="8" t="s">
        <v>4182</v>
      </c>
      <c r="AK173" s="8" t="s">
        <v>4182</v>
      </c>
      <c r="AL173" s="8" t="s">
        <v>4182</v>
      </c>
      <c r="AM173" s="8"/>
      <c r="AN173" s="8" t="s">
        <v>4182</v>
      </c>
      <c r="AO173" s="8" t="s">
        <v>4182</v>
      </c>
      <c r="AP173" s="8" t="s">
        <v>4182</v>
      </c>
      <c r="AQ173" s="8" t="s">
        <v>4182</v>
      </c>
      <c r="AR173" s="8" t="s">
        <v>4182</v>
      </c>
      <c r="AS173" s="8" t="s">
        <v>4182</v>
      </c>
      <c r="AT173" s="8" t="s">
        <v>4182</v>
      </c>
      <c r="AU173" s="1">
        <v>-2146826273</v>
      </c>
      <c r="AV173" s="8"/>
      <c r="AW173" s="8" t="s">
        <v>4182</v>
      </c>
      <c r="AX173" s="8" t="s">
        <v>4182</v>
      </c>
      <c r="AY173" s="8" t="s">
        <v>4182</v>
      </c>
      <c r="AZ173" s="1">
        <v>-2146826273</v>
      </c>
      <c r="BA173" s="9" t="s">
        <v>4182</v>
      </c>
      <c r="BB173" s="8"/>
      <c r="BC173" s="8" t="s">
        <v>4182</v>
      </c>
      <c r="BD173" s="8" t="s">
        <v>4182</v>
      </c>
      <c r="BE173" s="8" t="s">
        <v>4182</v>
      </c>
      <c r="BF173" s="8" t="s">
        <v>4182</v>
      </c>
      <c r="BG173" s="8" t="s">
        <v>4182</v>
      </c>
      <c r="BH173" s="8" t="s">
        <v>4182</v>
      </c>
      <c r="BI173" s="8" t="s">
        <v>4182</v>
      </c>
      <c r="BJ173" s="8"/>
      <c r="BK173" s="8"/>
      <c r="BL173" s="8" t="s">
        <v>4182</v>
      </c>
      <c r="BM173" s="8" t="s">
        <v>4182</v>
      </c>
      <c r="BN173" s="8" t="s">
        <v>4182</v>
      </c>
      <c r="BO173" s="8" t="s">
        <v>4182</v>
      </c>
      <c r="BP173" s="8" t="s">
        <v>4182</v>
      </c>
      <c r="BQ173" s="8" t="s">
        <v>4182</v>
      </c>
      <c r="BR173" s="8" t="s">
        <v>4182</v>
      </c>
      <c r="BS173" s="8" t="s">
        <v>4182</v>
      </c>
      <c r="BT173" s="8" t="s">
        <v>4182</v>
      </c>
      <c r="BU173" s="8" t="s">
        <v>4182</v>
      </c>
      <c r="BV173" s="8" t="s">
        <v>4182</v>
      </c>
      <c r="BW173" s="8" t="s">
        <v>4182</v>
      </c>
      <c r="BX173" s="8" t="s">
        <v>4182</v>
      </c>
      <c r="BY173" s="8" t="s">
        <v>4182</v>
      </c>
      <c r="BZ173" s="8" t="s">
        <v>4182</v>
      </c>
      <c r="CA173" s="8" t="s">
        <v>4182</v>
      </c>
      <c r="CB173" s="8" t="s">
        <v>4182</v>
      </c>
      <c r="CC173" s="8" t="s">
        <v>4182</v>
      </c>
      <c r="CD173" s="8" t="s">
        <v>4182</v>
      </c>
      <c r="CE173" s="8"/>
      <c r="CF173" s="8" t="s">
        <v>4182</v>
      </c>
      <c r="CG173" s="8" t="s">
        <v>4182</v>
      </c>
      <c r="CH173" s="8" t="s">
        <v>4182</v>
      </c>
      <c r="CI173" s="8" t="s">
        <v>4182</v>
      </c>
      <c r="CJ173" s="8" t="s">
        <v>4182</v>
      </c>
      <c r="CK173" s="8" t="s">
        <v>4182</v>
      </c>
      <c r="CL173" s="8" t="s">
        <v>4182</v>
      </c>
      <c r="CM173" s="8" t="s">
        <v>4182</v>
      </c>
      <c r="CN173" s="8" t="s">
        <v>4182</v>
      </c>
      <c r="CO173" s="8" t="s">
        <v>4182</v>
      </c>
      <c r="CP173" s="8" t="s">
        <v>4182</v>
      </c>
      <c r="CQ173" s="8" t="s">
        <v>4182</v>
      </c>
      <c r="CR173" s="8" t="s">
        <v>4182</v>
      </c>
      <c r="CS173" s="8" t="s">
        <v>4182</v>
      </c>
      <c r="CT173" s="8" t="s">
        <v>4182</v>
      </c>
      <c r="CU173" s="8" t="s">
        <v>4182</v>
      </c>
      <c r="CV173" s="8" t="s">
        <v>4182</v>
      </c>
      <c r="CW173" s="8" t="s">
        <v>4182</v>
      </c>
      <c r="CX173" s="8" t="s">
        <v>4182</v>
      </c>
      <c r="CY173" s="8" t="s">
        <v>4182</v>
      </c>
      <c r="CZ173" s="8" t="s">
        <v>4182</v>
      </c>
      <c r="DA173" s="8" t="s">
        <v>4182</v>
      </c>
      <c r="DB173" s="8" t="s">
        <v>4182</v>
      </c>
      <c r="DC173" s="8"/>
      <c r="DD173" s="8" t="s">
        <v>4182</v>
      </c>
      <c r="DE173" s="8" t="s">
        <v>4182</v>
      </c>
      <c r="DF173" s="8" t="s">
        <v>4182</v>
      </c>
      <c r="DG173" s="8" t="s">
        <v>4182</v>
      </c>
      <c r="DH173" s="8" t="s">
        <v>4182</v>
      </c>
      <c r="DI173" s="8" t="s">
        <v>4182</v>
      </c>
      <c r="DJ173" s="8" t="s">
        <v>4182</v>
      </c>
      <c r="DK173" s="8" t="s">
        <v>4182</v>
      </c>
      <c r="DL173" s="8" t="s">
        <v>4182</v>
      </c>
      <c r="DM173" s="8" t="s">
        <v>4182</v>
      </c>
      <c r="DN173" s="8" t="s">
        <v>4182</v>
      </c>
      <c r="DO173" s="8" t="s">
        <v>4182</v>
      </c>
      <c r="DP173" s="8" t="s">
        <v>4182</v>
      </c>
      <c r="DQ173" s="8" t="s">
        <v>4182</v>
      </c>
      <c r="DR173" s="8" t="s">
        <v>4182</v>
      </c>
      <c r="DS173" s="8" t="s">
        <v>4182</v>
      </c>
      <c r="DT173" s="8" t="s">
        <v>4182</v>
      </c>
      <c r="DU173" s="8" t="s">
        <v>4182</v>
      </c>
      <c r="DV173" s="8"/>
      <c r="DW173" s="8" t="s">
        <v>4182</v>
      </c>
      <c r="DX173" s="8" t="s">
        <v>4182</v>
      </c>
      <c r="DY173" s="8" t="s">
        <v>4182</v>
      </c>
      <c r="DZ173" s="8" t="s">
        <v>4182</v>
      </c>
      <c r="EA173" s="8" t="s">
        <v>4182</v>
      </c>
      <c r="EB173" s="8" t="s">
        <v>4182</v>
      </c>
      <c r="EC173" s="8" t="s">
        <v>4182</v>
      </c>
      <c r="ED173" s="8" t="s">
        <v>4182</v>
      </c>
      <c r="EE173" s="8" t="s">
        <v>4182</v>
      </c>
      <c r="EF173" s="8" t="s">
        <v>4182</v>
      </c>
      <c r="EG173" s="8" t="s">
        <v>4182</v>
      </c>
      <c r="EH173" s="8" t="s">
        <v>4182</v>
      </c>
      <c r="EI173" s="8" t="s">
        <v>4182</v>
      </c>
      <c r="EJ173" s="8" t="s">
        <v>4182</v>
      </c>
      <c r="EK173" s="8" t="s">
        <v>4182</v>
      </c>
      <c r="EL173" s="8" t="s">
        <v>4182</v>
      </c>
      <c r="EM173" s="8" t="s">
        <v>4182</v>
      </c>
      <c r="EN173" s="8" t="s">
        <v>4182</v>
      </c>
      <c r="EO173" s="8" t="s">
        <v>4182</v>
      </c>
      <c r="EP173" s="8" t="s">
        <v>4182</v>
      </c>
      <c r="EQ173" s="8" t="s">
        <v>4182</v>
      </c>
      <c r="ER173" s="8" t="s">
        <v>4182</v>
      </c>
      <c r="ES173" s="8" t="s">
        <v>4182</v>
      </c>
      <c r="ET173" s="8" t="s">
        <v>4182</v>
      </c>
      <c r="EU173" s="8" t="s">
        <v>4182</v>
      </c>
      <c r="EV173" s="8" t="s">
        <v>4182</v>
      </c>
      <c r="EW173" s="8" t="s">
        <v>4182</v>
      </c>
      <c r="EX173" s="8" t="s">
        <v>4182</v>
      </c>
      <c r="EY173" s="8" t="s">
        <v>4182</v>
      </c>
      <c r="EZ173" s="8" t="s">
        <v>4182</v>
      </c>
      <c r="FA173" s="8" t="s">
        <v>4182</v>
      </c>
      <c r="FB173" s="8" t="s">
        <v>4182</v>
      </c>
      <c r="FC173" s="8" t="s">
        <v>4182</v>
      </c>
      <c r="FD173" s="8" t="s">
        <v>4182</v>
      </c>
      <c r="FE173" s="8" t="s">
        <v>4182</v>
      </c>
      <c r="FF173" s="8" t="s">
        <v>4182</v>
      </c>
      <c r="FG173" s="8" t="s">
        <v>4182</v>
      </c>
      <c r="FH173" s="8" t="s">
        <v>4182</v>
      </c>
      <c r="FI173" s="8" t="s">
        <v>4182</v>
      </c>
      <c r="FJ173" s="8" t="s">
        <v>4182</v>
      </c>
      <c r="FK173" s="8" t="s">
        <v>4182</v>
      </c>
      <c r="FL173" s="8"/>
      <c r="FM173" s="8" t="s">
        <v>4182</v>
      </c>
      <c r="FN173" s="8" t="s">
        <v>4182</v>
      </c>
      <c r="FO173" s="8" t="s">
        <v>4182</v>
      </c>
      <c r="FP173" s="8" t="s">
        <v>4182</v>
      </c>
      <c r="FQ173" s="8" t="s">
        <v>4182</v>
      </c>
      <c r="FR173" s="8" t="s">
        <v>4182</v>
      </c>
      <c r="FS173" s="8" t="s">
        <v>4182</v>
      </c>
      <c r="FT173" s="9" t="s">
        <v>4182</v>
      </c>
      <c r="FU173" s="8" t="s">
        <v>4182</v>
      </c>
      <c r="FV173" s="8" t="s">
        <v>4176</v>
      </c>
      <c r="FW173" s="8" t="s">
        <v>4177</v>
      </c>
      <c r="FX173" s="8" t="s">
        <v>4176</v>
      </c>
      <c r="FY173" s="8" t="s">
        <v>4176</v>
      </c>
      <c r="FZ173" s="8" t="s">
        <v>4176</v>
      </c>
      <c r="GA173" s="33" t="e">
        <f t="shared" si="29"/>
        <v>#VALUE!</v>
      </c>
      <c r="GB173" s="10" t="e">
        <f t="shared" si="30"/>
        <v>#VALUE!</v>
      </c>
      <c r="GC173" s="10" t="s">
        <v>4178</v>
      </c>
      <c r="GD173" s="10" t="s">
        <v>417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82</v>
      </c>
      <c r="F174" s="8" t="s">
        <v>4182</v>
      </c>
      <c r="G174" s="8" t="s">
        <v>4182</v>
      </c>
      <c r="H174" s="8" t="s">
        <v>4182</v>
      </c>
      <c r="I174" s="8" t="s">
        <v>4182</v>
      </c>
      <c r="J174" s="8" t="s">
        <v>4182</v>
      </c>
      <c r="K174" s="8" t="s">
        <v>4182</v>
      </c>
      <c r="L174" s="8" t="s">
        <v>4182</v>
      </c>
      <c r="M174" s="8" t="s">
        <v>4182</v>
      </c>
      <c r="N174" s="8" t="s">
        <v>4182</v>
      </c>
      <c r="O174" s="8" t="s">
        <v>4182</v>
      </c>
      <c r="P174" s="8" t="s">
        <v>4182</v>
      </c>
      <c r="Q174" s="8" t="s">
        <v>4182</v>
      </c>
      <c r="R174" s="8" t="s">
        <v>4182</v>
      </c>
      <c r="S174" s="8" t="s">
        <v>4182</v>
      </c>
      <c r="T174" s="8" t="s">
        <v>4182</v>
      </c>
      <c r="U174" s="8" t="s">
        <v>4182</v>
      </c>
      <c r="V174" s="8" t="s">
        <v>4182</v>
      </c>
      <c r="W174" s="8" t="s">
        <v>4182</v>
      </c>
      <c r="X174" s="8" t="s">
        <v>4182</v>
      </c>
      <c r="Y174" s="8" t="s">
        <v>4182</v>
      </c>
      <c r="Z174" s="8" t="s">
        <v>4182</v>
      </c>
      <c r="AA174" s="8" t="s">
        <v>4182</v>
      </c>
      <c r="AB174" s="8" t="s">
        <v>4182</v>
      </c>
      <c r="AC174" s="8" t="s">
        <v>4182</v>
      </c>
      <c r="AD174" s="8" t="s">
        <v>4182</v>
      </c>
      <c r="AE174" s="8" t="s">
        <v>4182</v>
      </c>
      <c r="AF174" s="8" t="s">
        <v>4182</v>
      </c>
      <c r="AG174" s="8" t="s">
        <v>4182</v>
      </c>
      <c r="AH174" s="8" t="s">
        <v>4182</v>
      </c>
      <c r="AI174" s="8" t="s">
        <v>4182</v>
      </c>
      <c r="AJ174" s="8" t="s">
        <v>4182</v>
      </c>
      <c r="AK174" s="8" t="s">
        <v>4182</v>
      </c>
      <c r="AL174" s="8" t="s">
        <v>4182</v>
      </c>
      <c r="AM174" s="8"/>
      <c r="AN174" s="8" t="s">
        <v>4182</v>
      </c>
      <c r="AO174" s="8" t="s">
        <v>4182</v>
      </c>
      <c r="AP174" s="8" t="s">
        <v>4182</v>
      </c>
      <c r="AQ174" s="8" t="s">
        <v>4182</v>
      </c>
      <c r="AR174" s="8" t="s">
        <v>4182</v>
      </c>
      <c r="AS174" s="8" t="s">
        <v>4182</v>
      </c>
      <c r="AT174" s="8" t="s">
        <v>4182</v>
      </c>
      <c r="AU174" s="1">
        <v>-2146826273</v>
      </c>
      <c r="AV174" s="8"/>
      <c r="AW174" s="8" t="s">
        <v>4182</v>
      </c>
      <c r="AX174" s="8" t="s">
        <v>4182</v>
      </c>
      <c r="AY174" s="8" t="s">
        <v>4182</v>
      </c>
      <c r="AZ174" s="1">
        <v>-2146826273</v>
      </c>
      <c r="BA174" s="9" t="s">
        <v>4182</v>
      </c>
      <c r="BB174" s="8"/>
      <c r="BC174" s="8" t="s">
        <v>4182</v>
      </c>
      <c r="BD174" s="8" t="s">
        <v>4182</v>
      </c>
      <c r="BE174" s="8" t="s">
        <v>4182</v>
      </c>
      <c r="BF174" s="8" t="s">
        <v>4182</v>
      </c>
      <c r="BG174" s="8" t="s">
        <v>4182</v>
      </c>
      <c r="BH174" s="8" t="s">
        <v>4182</v>
      </c>
      <c r="BI174" s="8" t="s">
        <v>4182</v>
      </c>
      <c r="BJ174" s="8"/>
      <c r="BK174" s="8"/>
      <c r="BL174" s="8" t="s">
        <v>4182</v>
      </c>
      <c r="BM174" s="8" t="s">
        <v>4182</v>
      </c>
      <c r="BN174" s="8" t="s">
        <v>4182</v>
      </c>
      <c r="BO174" s="8" t="s">
        <v>4182</v>
      </c>
      <c r="BP174" s="8" t="s">
        <v>4182</v>
      </c>
      <c r="BQ174" s="8" t="s">
        <v>4182</v>
      </c>
      <c r="BR174" s="8" t="s">
        <v>4182</v>
      </c>
      <c r="BS174" s="8" t="s">
        <v>4182</v>
      </c>
      <c r="BT174" s="8" t="s">
        <v>4182</v>
      </c>
      <c r="BU174" s="8" t="s">
        <v>4182</v>
      </c>
      <c r="BV174" s="8" t="s">
        <v>4182</v>
      </c>
      <c r="BW174" s="8" t="s">
        <v>4182</v>
      </c>
      <c r="BX174" s="8" t="s">
        <v>4182</v>
      </c>
      <c r="BY174" s="8" t="s">
        <v>4182</v>
      </c>
      <c r="BZ174" s="8" t="s">
        <v>4182</v>
      </c>
      <c r="CA174" s="8" t="s">
        <v>4182</v>
      </c>
      <c r="CB174" s="8" t="s">
        <v>4182</v>
      </c>
      <c r="CC174" s="8" t="s">
        <v>4182</v>
      </c>
      <c r="CD174" s="8" t="s">
        <v>4182</v>
      </c>
      <c r="CE174" s="8"/>
      <c r="CF174" s="8" t="s">
        <v>4182</v>
      </c>
      <c r="CG174" s="8" t="s">
        <v>4182</v>
      </c>
      <c r="CH174" s="8" t="s">
        <v>4182</v>
      </c>
      <c r="CI174" s="8" t="s">
        <v>4182</v>
      </c>
      <c r="CJ174" s="8" t="s">
        <v>4182</v>
      </c>
      <c r="CK174" s="8" t="s">
        <v>4182</v>
      </c>
      <c r="CL174" s="8" t="s">
        <v>4182</v>
      </c>
      <c r="CM174" s="8" t="s">
        <v>4182</v>
      </c>
      <c r="CN174" s="8" t="s">
        <v>4182</v>
      </c>
      <c r="CO174" s="8" t="s">
        <v>4182</v>
      </c>
      <c r="CP174" s="8" t="s">
        <v>4182</v>
      </c>
      <c r="CQ174" s="8" t="s">
        <v>4182</v>
      </c>
      <c r="CR174" s="8" t="s">
        <v>4182</v>
      </c>
      <c r="CS174" s="8" t="s">
        <v>4182</v>
      </c>
      <c r="CT174" s="8" t="s">
        <v>4182</v>
      </c>
      <c r="CU174" s="8" t="s">
        <v>4182</v>
      </c>
      <c r="CV174" s="8" t="s">
        <v>4182</v>
      </c>
      <c r="CW174" s="8" t="s">
        <v>4182</v>
      </c>
      <c r="CX174" s="8" t="s">
        <v>4182</v>
      </c>
      <c r="CY174" s="8" t="s">
        <v>4182</v>
      </c>
      <c r="CZ174" s="8" t="s">
        <v>4182</v>
      </c>
      <c r="DA174" s="8" t="s">
        <v>4182</v>
      </c>
      <c r="DB174" s="8" t="s">
        <v>4182</v>
      </c>
      <c r="DC174" s="8"/>
      <c r="DD174" s="8" t="s">
        <v>4182</v>
      </c>
      <c r="DE174" s="8" t="s">
        <v>4182</v>
      </c>
      <c r="DF174" s="8" t="s">
        <v>4182</v>
      </c>
      <c r="DG174" s="8" t="s">
        <v>4182</v>
      </c>
      <c r="DH174" s="8" t="s">
        <v>4182</v>
      </c>
      <c r="DI174" s="8" t="s">
        <v>4182</v>
      </c>
      <c r="DJ174" s="8" t="s">
        <v>4182</v>
      </c>
      <c r="DK174" s="8" t="s">
        <v>4182</v>
      </c>
      <c r="DL174" s="8" t="s">
        <v>4182</v>
      </c>
      <c r="DM174" s="8" t="s">
        <v>4182</v>
      </c>
      <c r="DN174" s="8" t="s">
        <v>4182</v>
      </c>
      <c r="DO174" s="8" t="s">
        <v>4182</v>
      </c>
      <c r="DP174" s="8" t="s">
        <v>4182</v>
      </c>
      <c r="DQ174" s="8" t="s">
        <v>4182</v>
      </c>
      <c r="DR174" s="8" t="s">
        <v>4182</v>
      </c>
      <c r="DS174" s="8" t="s">
        <v>4182</v>
      </c>
      <c r="DT174" s="8" t="s">
        <v>4182</v>
      </c>
      <c r="DU174" s="8" t="s">
        <v>4182</v>
      </c>
      <c r="DV174" s="8"/>
      <c r="DW174" s="8" t="s">
        <v>4182</v>
      </c>
      <c r="DX174" s="8" t="s">
        <v>4182</v>
      </c>
      <c r="DY174" s="8" t="s">
        <v>4182</v>
      </c>
      <c r="DZ174" s="8" t="s">
        <v>4182</v>
      </c>
      <c r="EA174" s="8" t="s">
        <v>4182</v>
      </c>
      <c r="EB174" s="8" t="s">
        <v>4182</v>
      </c>
      <c r="EC174" s="8" t="s">
        <v>4182</v>
      </c>
      <c r="ED174" s="8" t="s">
        <v>4182</v>
      </c>
      <c r="EE174" s="8" t="s">
        <v>4182</v>
      </c>
      <c r="EF174" s="8" t="s">
        <v>4182</v>
      </c>
      <c r="EG174" s="8" t="s">
        <v>4182</v>
      </c>
      <c r="EH174" s="8" t="s">
        <v>4182</v>
      </c>
      <c r="EI174" s="8" t="s">
        <v>4182</v>
      </c>
      <c r="EJ174" s="8" t="s">
        <v>4182</v>
      </c>
      <c r="EK174" s="8" t="s">
        <v>4182</v>
      </c>
      <c r="EL174" s="8" t="s">
        <v>4182</v>
      </c>
      <c r="EM174" s="8" t="s">
        <v>4182</v>
      </c>
      <c r="EN174" s="8" t="s">
        <v>4182</v>
      </c>
      <c r="EO174" s="8" t="s">
        <v>4182</v>
      </c>
      <c r="EP174" s="8" t="s">
        <v>4182</v>
      </c>
      <c r="EQ174" s="8" t="s">
        <v>4182</v>
      </c>
      <c r="ER174" s="8" t="s">
        <v>4182</v>
      </c>
      <c r="ES174" s="8" t="s">
        <v>4182</v>
      </c>
      <c r="ET174" s="8" t="s">
        <v>4182</v>
      </c>
      <c r="EU174" s="8" t="s">
        <v>4182</v>
      </c>
      <c r="EV174" s="8" t="s">
        <v>4182</v>
      </c>
      <c r="EW174" s="8" t="s">
        <v>4182</v>
      </c>
      <c r="EX174" s="8" t="s">
        <v>4182</v>
      </c>
      <c r="EY174" s="8" t="s">
        <v>4182</v>
      </c>
      <c r="EZ174" s="8" t="s">
        <v>4182</v>
      </c>
      <c r="FA174" s="8" t="s">
        <v>4182</v>
      </c>
      <c r="FB174" s="8" t="s">
        <v>4182</v>
      </c>
      <c r="FC174" s="8" t="s">
        <v>4182</v>
      </c>
      <c r="FD174" s="8" t="s">
        <v>4182</v>
      </c>
      <c r="FE174" s="8" t="s">
        <v>4182</v>
      </c>
      <c r="FF174" s="8" t="s">
        <v>4182</v>
      </c>
      <c r="FG174" s="8" t="s">
        <v>4182</v>
      </c>
      <c r="FH174" s="8" t="s">
        <v>4182</v>
      </c>
      <c r="FI174" s="8" t="s">
        <v>4182</v>
      </c>
      <c r="FJ174" s="8" t="s">
        <v>4182</v>
      </c>
      <c r="FK174" s="8" t="s">
        <v>4182</v>
      </c>
      <c r="FL174" s="8"/>
      <c r="FM174" s="8" t="s">
        <v>4182</v>
      </c>
      <c r="FN174" s="8" t="s">
        <v>4182</v>
      </c>
      <c r="FO174" s="8" t="s">
        <v>4182</v>
      </c>
      <c r="FP174" s="8" t="s">
        <v>4182</v>
      </c>
      <c r="FQ174" s="8" t="s">
        <v>4182</v>
      </c>
      <c r="FR174" s="8" t="s">
        <v>4182</v>
      </c>
      <c r="FS174" s="8" t="s">
        <v>4182</v>
      </c>
      <c r="FT174" s="9" t="s">
        <v>4182</v>
      </c>
      <c r="FU174" s="8" t="s">
        <v>4182</v>
      </c>
      <c r="FV174" s="8" t="s">
        <v>4176</v>
      </c>
      <c r="FW174" s="8" t="s">
        <v>4177</v>
      </c>
      <c r="FX174" s="8" t="s">
        <v>4176</v>
      </c>
      <c r="FY174" s="8" t="s">
        <v>4176</v>
      </c>
      <c r="FZ174" s="8" t="s">
        <v>4176</v>
      </c>
      <c r="GA174" s="33" t="e">
        <f t="shared" si="29"/>
        <v>#VALUE!</v>
      </c>
      <c r="GB174" s="10" t="e">
        <f t="shared" si="30"/>
        <v>#VALUE!</v>
      </c>
      <c r="GC174" s="10" t="s">
        <v>4178</v>
      </c>
      <c r="GD174" s="10" t="s">
        <v>417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82</v>
      </c>
      <c r="F175" s="8" t="s">
        <v>4182</v>
      </c>
      <c r="G175" s="8" t="s">
        <v>4182</v>
      </c>
      <c r="H175" s="8" t="s">
        <v>4182</v>
      </c>
      <c r="I175" s="8" t="s">
        <v>4182</v>
      </c>
      <c r="J175" s="8" t="s">
        <v>4182</v>
      </c>
      <c r="K175" s="8" t="s">
        <v>4182</v>
      </c>
      <c r="L175" s="8" t="s">
        <v>4182</v>
      </c>
      <c r="M175" s="8" t="s">
        <v>4182</v>
      </c>
      <c r="N175" s="8" t="s">
        <v>4182</v>
      </c>
      <c r="O175" s="8" t="s">
        <v>4182</v>
      </c>
      <c r="P175" s="8" t="s">
        <v>4182</v>
      </c>
      <c r="Q175" s="8" t="s">
        <v>4182</v>
      </c>
      <c r="R175" s="8" t="s">
        <v>4182</v>
      </c>
      <c r="S175" s="8" t="s">
        <v>4182</v>
      </c>
      <c r="T175" s="8" t="s">
        <v>4182</v>
      </c>
      <c r="U175" s="8" t="s">
        <v>4182</v>
      </c>
      <c r="V175" s="8" t="s">
        <v>4182</v>
      </c>
      <c r="W175" s="8" t="s">
        <v>4182</v>
      </c>
      <c r="X175" s="8" t="s">
        <v>4182</v>
      </c>
      <c r="Y175" s="8" t="s">
        <v>4182</v>
      </c>
      <c r="Z175" s="8" t="s">
        <v>4182</v>
      </c>
      <c r="AA175" s="8" t="s">
        <v>4182</v>
      </c>
      <c r="AB175" s="8" t="s">
        <v>4182</v>
      </c>
      <c r="AC175" s="8" t="s">
        <v>4182</v>
      </c>
      <c r="AD175" s="8" t="s">
        <v>4182</v>
      </c>
      <c r="AE175" s="8" t="s">
        <v>4182</v>
      </c>
      <c r="AF175" s="8" t="s">
        <v>4182</v>
      </c>
      <c r="AG175" s="8" t="s">
        <v>4182</v>
      </c>
      <c r="AH175" s="8" t="s">
        <v>4182</v>
      </c>
      <c r="AI175" s="8" t="s">
        <v>4182</v>
      </c>
      <c r="AJ175" s="8" t="s">
        <v>4182</v>
      </c>
      <c r="AK175" s="8" t="s">
        <v>4182</v>
      </c>
      <c r="AL175" s="8" t="s">
        <v>4182</v>
      </c>
      <c r="AM175" s="8"/>
      <c r="AN175" s="8" t="s">
        <v>4182</v>
      </c>
      <c r="AO175" s="8" t="s">
        <v>4182</v>
      </c>
      <c r="AP175" s="8" t="s">
        <v>4182</v>
      </c>
      <c r="AQ175" s="8" t="s">
        <v>4182</v>
      </c>
      <c r="AR175" s="8" t="s">
        <v>4182</v>
      </c>
      <c r="AS175" s="8" t="s">
        <v>4182</v>
      </c>
      <c r="AT175" s="8" t="s">
        <v>4182</v>
      </c>
      <c r="AU175" s="1">
        <v>-2146826273</v>
      </c>
      <c r="AV175" s="8"/>
      <c r="AW175" s="8" t="s">
        <v>4182</v>
      </c>
      <c r="AX175" s="8" t="s">
        <v>4182</v>
      </c>
      <c r="AY175" s="8" t="s">
        <v>4182</v>
      </c>
      <c r="AZ175" s="1">
        <v>-2146826273</v>
      </c>
      <c r="BA175" s="9" t="s">
        <v>4182</v>
      </c>
      <c r="BB175" s="8"/>
      <c r="BC175" s="8" t="s">
        <v>4182</v>
      </c>
      <c r="BD175" s="8" t="s">
        <v>4182</v>
      </c>
      <c r="BE175" s="8" t="s">
        <v>4182</v>
      </c>
      <c r="BF175" s="8" t="s">
        <v>4182</v>
      </c>
      <c r="BG175" s="8" t="s">
        <v>4182</v>
      </c>
      <c r="BH175" s="8" t="s">
        <v>4182</v>
      </c>
      <c r="BI175" s="8" t="s">
        <v>4182</v>
      </c>
      <c r="BJ175" s="8"/>
      <c r="BK175" s="8"/>
      <c r="BL175" s="8" t="s">
        <v>4182</v>
      </c>
      <c r="BM175" s="8" t="s">
        <v>4182</v>
      </c>
      <c r="BN175" s="8" t="s">
        <v>4182</v>
      </c>
      <c r="BO175" s="8" t="s">
        <v>4182</v>
      </c>
      <c r="BP175" s="8" t="s">
        <v>4182</v>
      </c>
      <c r="BQ175" s="8" t="s">
        <v>4182</v>
      </c>
      <c r="BR175" s="8" t="s">
        <v>4182</v>
      </c>
      <c r="BS175" s="8" t="s">
        <v>4182</v>
      </c>
      <c r="BT175" s="8" t="s">
        <v>4182</v>
      </c>
      <c r="BU175" s="8" t="s">
        <v>4182</v>
      </c>
      <c r="BV175" s="8" t="s">
        <v>4182</v>
      </c>
      <c r="BW175" s="8" t="s">
        <v>4182</v>
      </c>
      <c r="BX175" s="8" t="s">
        <v>4182</v>
      </c>
      <c r="BY175" s="8" t="s">
        <v>4182</v>
      </c>
      <c r="BZ175" s="8" t="s">
        <v>4182</v>
      </c>
      <c r="CA175" s="8" t="s">
        <v>4182</v>
      </c>
      <c r="CB175" s="8" t="s">
        <v>4182</v>
      </c>
      <c r="CC175" s="8" t="s">
        <v>4182</v>
      </c>
      <c r="CD175" s="8" t="s">
        <v>4182</v>
      </c>
      <c r="CE175" s="8"/>
      <c r="CF175" s="8" t="s">
        <v>4182</v>
      </c>
      <c r="CG175" s="8" t="s">
        <v>4182</v>
      </c>
      <c r="CH175" s="8" t="s">
        <v>4182</v>
      </c>
      <c r="CI175" s="8" t="s">
        <v>4182</v>
      </c>
      <c r="CJ175" s="8" t="s">
        <v>4182</v>
      </c>
      <c r="CK175" s="8" t="s">
        <v>4182</v>
      </c>
      <c r="CL175" s="8" t="s">
        <v>4182</v>
      </c>
      <c r="CM175" s="8" t="s">
        <v>4182</v>
      </c>
      <c r="CN175" s="8" t="s">
        <v>4182</v>
      </c>
      <c r="CO175" s="8" t="s">
        <v>4182</v>
      </c>
      <c r="CP175" s="8" t="s">
        <v>4182</v>
      </c>
      <c r="CQ175" s="8" t="s">
        <v>4182</v>
      </c>
      <c r="CR175" s="8" t="s">
        <v>4182</v>
      </c>
      <c r="CS175" s="8" t="s">
        <v>4182</v>
      </c>
      <c r="CT175" s="8" t="s">
        <v>4182</v>
      </c>
      <c r="CU175" s="8" t="s">
        <v>4182</v>
      </c>
      <c r="CV175" s="8" t="s">
        <v>4182</v>
      </c>
      <c r="CW175" s="8" t="s">
        <v>4182</v>
      </c>
      <c r="CX175" s="8" t="s">
        <v>4182</v>
      </c>
      <c r="CY175" s="8" t="s">
        <v>4182</v>
      </c>
      <c r="CZ175" s="8" t="s">
        <v>4182</v>
      </c>
      <c r="DA175" s="8" t="s">
        <v>4182</v>
      </c>
      <c r="DB175" s="8" t="s">
        <v>4182</v>
      </c>
      <c r="DC175" s="8"/>
      <c r="DD175" s="8" t="s">
        <v>4182</v>
      </c>
      <c r="DE175" s="8" t="s">
        <v>4182</v>
      </c>
      <c r="DF175" s="8" t="s">
        <v>4182</v>
      </c>
      <c r="DG175" s="8" t="s">
        <v>4182</v>
      </c>
      <c r="DH175" s="8" t="s">
        <v>4182</v>
      </c>
      <c r="DI175" s="8" t="s">
        <v>4182</v>
      </c>
      <c r="DJ175" s="8" t="s">
        <v>4182</v>
      </c>
      <c r="DK175" s="8" t="s">
        <v>4182</v>
      </c>
      <c r="DL175" s="8" t="s">
        <v>4182</v>
      </c>
      <c r="DM175" s="8" t="s">
        <v>4182</v>
      </c>
      <c r="DN175" s="8" t="s">
        <v>4182</v>
      </c>
      <c r="DO175" s="8" t="s">
        <v>4182</v>
      </c>
      <c r="DP175" s="8" t="s">
        <v>4182</v>
      </c>
      <c r="DQ175" s="8" t="s">
        <v>4182</v>
      </c>
      <c r="DR175" s="8" t="s">
        <v>4182</v>
      </c>
      <c r="DS175" s="8" t="s">
        <v>4182</v>
      </c>
      <c r="DT175" s="8" t="s">
        <v>4182</v>
      </c>
      <c r="DU175" s="8" t="s">
        <v>4182</v>
      </c>
      <c r="DV175" s="8"/>
      <c r="DW175" s="8" t="s">
        <v>4182</v>
      </c>
      <c r="DX175" s="8" t="s">
        <v>4182</v>
      </c>
      <c r="DY175" s="8" t="s">
        <v>4182</v>
      </c>
      <c r="DZ175" s="8" t="s">
        <v>4182</v>
      </c>
      <c r="EA175" s="8" t="s">
        <v>4182</v>
      </c>
      <c r="EB175" s="8" t="s">
        <v>4182</v>
      </c>
      <c r="EC175" s="8" t="s">
        <v>4182</v>
      </c>
      <c r="ED175" s="8" t="s">
        <v>4182</v>
      </c>
      <c r="EE175" s="8" t="s">
        <v>4182</v>
      </c>
      <c r="EF175" s="8" t="s">
        <v>4182</v>
      </c>
      <c r="EG175" s="8" t="s">
        <v>4182</v>
      </c>
      <c r="EH175" s="8" t="s">
        <v>4182</v>
      </c>
      <c r="EI175" s="8" t="s">
        <v>4182</v>
      </c>
      <c r="EJ175" s="8" t="s">
        <v>4182</v>
      </c>
      <c r="EK175" s="8" t="s">
        <v>4182</v>
      </c>
      <c r="EL175" s="8" t="s">
        <v>4182</v>
      </c>
      <c r="EM175" s="8" t="s">
        <v>4182</v>
      </c>
      <c r="EN175" s="8" t="s">
        <v>4182</v>
      </c>
      <c r="EO175" s="8" t="s">
        <v>4182</v>
      </c>
      <c r="EP175" s="8" t="s">
        <v>4182</v>
      </c>
      <c r="EQ175" s="8" t="s">
        <v>4182</v>
      </c>
      <c r="ER175" s="8" t="s">
        <v>4182</v>
      </c>
      <c r="ES175" s="8" t="s">
        <v>4182</v>
      </c>
      <c r="ET175" s="8" t="s">
        <v>4182</v>
      </c>
      <c r="EU175" s="8" t="s">
        <v>4182</v>
      </c>
      <c r="EV175" s="8" t="s">
        <v>4182</v>
      </c>
      <c r="EW175" s="8" t="s">
        <v>4182</v>
      </c>
      <c r="EX175" s="8" t="s">
        <v>4182</v>
      </c>
      <c r="EY175" s="8" t="s">
        <v>4182</v>
      </c>
      <c r="EZ175" s="8" t="s">
        <v>4182</v>
      </c>
      <c r="FA175" s="8" t="s">
        <v>4182</v>
      </c>
      <c r="FB175" s="8" t="s">
        <v>4182</v>
      </c>
      <c r="FC175" s="8" t="s">
        <v>4182</v>
      </c>
      <c r="FD175" s="8" t="s">
        <v>4182</v>
      </c>
      <c r="FE175" s="8" t="s">
        <v>4182</v>
      </c>
      <c r="FF175" s="8" t="s">
        <v>4182</v>
      </c>
      <c r="FG175" s="8" t="s">
        <v>4182</v>
      </c>
      <c r="FH175" s="8" t="s">
        <v>4182</v>
      </c>
      <c r="FI175" s="8" t="s">
        <v>4182</v>
      </c>
      <c r="FJ175" s="8" t="s">
        <v>4182</v>
      </c>
      <c r="FK175" s="8" t="s">
        <v>4182</v>
      </c>
      <c r="FL175" s="8"/>
      <c r="FM175" s="8" t="s">
        <v>4182</v>
      </c>
      <c r="FN175" s="8" t="s">
        <v>4182</v>
      </c>
      <c r="FO175" s="8" t="s">
        <v>4182</v>
      </c>
      <c r="FP175" s="8" t="s">
        <v>4182</v>
      </c>
      <c r="FQ175" s="8" t="s">
        <v>4182</v>
      </c>
      <c r="FR175" s="8" t="s">
        <v>4182</v>
      </c>
      <c r="FS175" s="8" t="s">
        <v>4182</v>
      </c>
      <c r="FT175" s="9" t="s">
        <v>4182</v>
      </c>
      <c r="FU175" s="8" t="s">
        <v>4182</v>
      </c>
      <c r="FV175" s="8" t="s">
        <v>4176</v>
      </c>
      <c r="FW175" s="8" t="s">
        <v>4177</v>
      </c>
      <c r="FX175" s="8" t="s">
        <v>4176</v>
      </c>
      <c r="FY175" s="8" t="s">
        <v>4176</v>
      </c>
      <c r="FZ175" s="8" t="s">
        <v>4176</v>
      </c>
      <c r="GA175" s="33" t="e">
        <f t="shared" si="29"/>
        <v>#VALUE!</v>
      </c>
      <c r="GB175" s="10" t="e">
        <f t="shared" si="30"/>
        <v>#VALUE!</v>
      </c>
      <c r="GC175" s="10" t="s">
        <v>4178</v>
      </c>
      <c r="GD175" s="10" t="s">
        <v>417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82</v>
      </c>
      <c r="F176" s="8" t="s">
        <v>4182</v>
      </c>
      <c r="G176" s="8" t="s">
        <v>4182</v>
      </c>
      <c r="H176" s="8" t="s">
        <v>4182</v>
      </c>
      <c r="I176" s="8" t="s">
        <v>4182</v>
      </c>
      <c r="J176" s="8" t="s">
        <v>4182</v>
      </c>
      <c r="K176" s="8" t="s">
        <v>4182</v>
      </c>
      <c r="L176" s="8" t="s">
        <v>4182</v>
      </c>
      <c r="M176" s="8" t="s">
        <v>4182</v>
      </c>
      <c r="N176" s="8" t="s">
        <v>4182</v>
      </c>
      <c r="O176" s="8" t="s">
        <v>4182</v>
      </c>
      <c r="P176" s="8" t="s">
        <v>4182</v>
      </c>
      <c r="Q176" s="8" t="s">
        <v>4182</v>
      </c>
      <c r="R176" s="8" t="s">
        <v>4182</v>
      </c>
      <c r="S176" s="8" t="s">
        <v>4182</v>
      </c>
      <c r="T176" s="8" t="s">
        <v>4182</v>
      </c>
      <c r="U176" s="8" t="s">
        <v>4182</v>
      </c>
      <c r="V176" s="8" t="s">
        <v>4182</v>
      </c>
      <c r="W176" s="8" t="s">
        <v>4182</v>
      </c>
      <c r="X176" s="8" t="s">
        <v>4182</v>
      </c>
      <c r="Y176" s="8" t="s">
        <v>4182</v>
      </c>
      <c r="Z176" s="8" t="s">
        <v>4182</v>
      </c>
      <c r="AA176" s="8" t="s">
        <v>4182</v>
      </c>
      <c r="AB176" s="8" t="s">
        <v>4182</v>
      </c>
      <c r="AC176" s="8" t="s">
        <v>4182</v>
      </c>
      <c r="AD176" s="8" t="s">
        <v>4182</v>
      </c>
      <c r="AE176" s="8" t="s">
        <v>4182</v>
      </c>
      <c r="AF176" s="8" t="s">
        <v>4182</v>
      </c>
      <c r="AG176" s="8" t="s">
        <v>4182</v>
      </c>
      <c r="AH176" s="8" t="s">
        <v>4182</v>
      </c>
      <c r="AI176" s="8" t="s">
        <v>4182</v>
      </c>
      <c r="AJ176" s="8" t="s">
        <v>4182</v>
      </c>
      <c r="AK176" s="8" t="s">
        <v>4182</v>
      </c>
      <c r="AL176" s="8" t="s">
        <v>4182</v>
      </c>
      <c r="AM176" s="8"/>
      <c r="AN176" s="8" t="s">
        <v>4182</v>
      </c>
      <c r="AO176" s="8" t="s">
        <v>4182</v>
      </c>
      <c r="AP176" s="8" t="s">
        <v>4182</v>
      </c>
      <c r="AQ176" s="8" t="s">
        <v>4182</v>
      </c>
      <c r="AR176" s="8" t="s">
        <v>4182</v>
      </c>
      <c r="AS176" s="8" t="s">
        <v>4182</v>
      </c>
      <c r="AT176" s="8" t="s">
        <v>4182</v>
      </c>
      <c r="AU176" s="1">
        <v>-2146826273</v>
      </c>
      <c r="AV176" s="8"/>
      <c r="AW176" s="8" t="s">
        <v>4182</v>
      </c>
      <c r="AX176" s="8" t="s">
        <v>4182</v>
      </c>
      <c r="AY176" s="8" t="s">
        <v>4182</v>
      </c>
      <c r="AZ176" s="1">
        <v>-2146826273</v>
      </c>
      <c r="BA176" s="9" t="s">
        <v>4182</v>
      </c>
      <c r="BB176" s="8"/>
      <c r="BC176" s="8" t="s">
        <v>4182</v>
      </c>
      <c r="BD176" s="8" t="s">
        <v>4182</v>
      </c>
      <c r="BE176" s="8" t="s">
        <v>4182</v>
      </c>
      <c r="BF176" s="8" t="s">
        <v>4182</v>
      </c>
      <c r="BG176" s="8" t="s">
        <v>4182</v>
      </c>
      <c r="BH176" s="8" t="s">
        <v>4182</v>
      </c>
      <c r="BI176" s="8" t="s">
        <v>4182</v>
      </c>
      <c r="BJ176" s="8"/>
      <c r="BK176" s="8"/>
      <c r="BL176" s="8" t="s">
        <v>4182</v>
      </c>
      <c r="BM176" s="8" t="s">
        <v>4182</v>
      </c>
      <c r="BN176" s="8" t="s">
        <v>4182</v>
      </c>
      <c r="BO176" s="8" t="s">
        <v>4182</v>
      </c>
      <c r="BP176" s="8" t="s">
        <v>4182</v>
      </c>
      <c r="BQ176" s="8" t="s">
        <v>4182</v>
      </c>
      <c r="BR176" s="8" t="s">
        <v>4182</v>
      </c>
      <c r="BS176" s="8" t="s">
        <v>4182</v>
      </c>
      <c r="BT176" s="8" t="s">
        <v>4182</v>
      </c>
      <c r="BU176" s="8" t="s">
        <v>4182</v>
      </c>
      <c r="BV176" s="8" t="s">
        <v>4182</v>
      </c>
      <c r="BW176" s="8" t="s">
        <v>4182</v>
      </c>
      <c r="BX176" s="8" t="s">
        <v>4182</v>
      </c>
      <c r="BY176" s="8" t="s">
        <v>4182</v>
      </c>
      <c r="BZ176" s="8" t="s">
        <v>4182</v>
      </c>
      <c r="CA176" s="8" t="s">
        <v>4182</v>
      </c>
      <c r="CB176" s="8" t="s">
        <v>4182</v>
      </c>
      <c r="CC176" s="8" t="s">
        <v>4182</v>
      </c>
      <c r="CD176" s="8" t="s">
        <v>4182</v>
      </c>
      <c r="CE176" s="8"/>
      <c r="CF176" s="8" t="s">
        <v>4182</v>
      </c>
      <c r="CG176" s="8" t="s">
        <v>4182</v>
      </c>
      <c r="CH176" s="8" t="s">
        <v>4182</v>
      </c>
      <c r="CI176" s="8" t="s">
        <v>4182</v>
      </c>
      <c r="CJ176" s="8" t="s">
        <v>4182</v>
      </c>
      <c r="CK176" s="8" t="s">
        <v>4182</v>
      </c>
      <c r="CL176" s="8" t="s">
        <v>4182</v>
      </c>
      <c r="CM176" s="8" t="s">
        <v>4182</v>
      </c>
      <c r="CN176" s="8" t="s">
        <v>4182</v>
      </c>
      <c r="CO176" s="8" t="s">
        <v>4182</v>
      </c>
      <c r="CP176" s="8" t="s">
        <v>4182</v>
      </c>
      <c r="CQ176" s="8" t="s">
        <v>4182</v>
      </c>
      <c r="CR176" s="8" t="s">
        <v>4182</v>
      </c>
      <c r="CS176" s="8" t="s">
        <v>4182</v>
      </c>
      <c r="CT176" s="8" t="s">
        <v>4182</v>
      </c>
      <c r="CU176" s="8" t="s">
        <v>4182</v>
      </c>
      <c r="CV176" s="8" t="s">
        <v>4182</v>
      </c>
      <c r="CW176" s="8" t="s">
        <v>4182</v>
      </c>
      <c r="CX176" s="8" t="s">
        <v>4182</v>
      </c>
      <c r="CY176" s="8" t="s">
        <v>4182</v>
      </c>
      <c r="CZ176" s="8" t="s">
        <v>4182</v>
      </c>
      <c r="DA176" s="8" t="s">
        <v>4182</v>
      </c>
      <c r="DB176" s="8" t="s">
        <v>4182</v>
      </c>
      <c r="DC176" s="8"/>
      <c r="DD176" s="8" t="s">
        <v>4182</v>
      </c>
      <c r="DE176" s="8" t="s">
        <v>4182</v>
      </c>
      <c r="DF176" s="8" t="s">
        <v>4182</v>
      </c>
      <c r="DG176" s="8" t="s">
        <v>4182</v>
      </c>
      <c r="DH176" s="8" t="s">
        <v>4182</v>
      </c>
      <c r="DI176" s="8" t="s">
        <v>4182</v>
      </c>
      <c r="DJ176" s="8" t="s">
        <v>4182</v>
      </c>
      <c r="DK176" s="8" t="s">
        <v>4182</v>
      </c>
      <c r="DL176" s="8" t="s">
        <v>4182</v>
      </c>
      <c r="DM176" s="8" t="s">
        <v>4182</v>
      </c>
      <c r="DN176" s="8" t="s">
        <v>4182</v>
      </c>
      <c r="DO176" s="8" t="s">
        <v>4182</v>
      </c>
      <c r="DP176" s="8" t="s">
        <v>4182</v>
      </c>
      <c r="DQ176" s="8" t="s">
        <v>4182</v>
      </c>
      <c r="DR176" s="8" t="s">
        <v>4182</v>
      </c>
      <c r="DS176" s="8" t="s">
        <v>4182</v>
      </c>
      <c r="DT176" s="8" t="s">
        <v>4182</v>
      </c>
      <c r="DU176" s="8" t="s">
        <v>4182</v>
      </c>
      <c r="DV176" s="8"/>
      <c r="DW176" s="8" t="s">
        <v>4182</v>
      </c>
      <c r="DX176" s="8" t="s">
        <v>4182</v>
      </c>
      <c r="DY176" s="8" t="s">
        <v>4182</v>
      </c>
      <c r="DZ176" s="8" t="s">
        <v>4182</v>
      </c>
      <c r="EA176" s="8" t="s">
        <v>4182</v>
      </c>
      <c r="EB176" s="8" t="s">
        <v>4182</v>
      </c>
      <c r="EC176" s="8" t="s">
        <v>4182</v>
      </c>
      <c r="ED176" s="8" t="s">
        <v>4182</v>
      </c>
      <c r="EE176" s="8" t="s">
        <v>4182</v>
      </c>
      <c r="EF176" s="8" t="s">
        <v>4182</v>
      </c>
      <c r="EG176" s="8" t="s">
        <v>4182</v>
      </c>
      <c r="EH176" s="8" t="s">
        <v>4182</v>
      </c>
      <c r="EI176" s="8" t="s">
        <v>4182</v>
      </c>
      <c r="EJ176" s="8" t="s">
        <v>4182</v>
      </c>
      <c r="EK176" s="8" t="s">
        <v>4182</v>
      </c>
      <c r="EL176" s="8" t="s">
        <v>4182</v>
      </c>
      <c r="EM176" s="8" t="s">
        <v>4182</v>
      </c>
      <c r="EN176" s="8" t="s">
        <v>4182</v>
      </c>
      <c r="EO176" s="8" t="s">
        <v>4182</v>
      </c>
      <c r="EP176" s="8" t="s">
        <v>4182</v>
      </c>
      <c r="EQ176" s="8" t="s">
        <v>4182</v>
      </c>
      <c r="ER176" s="8" t="s">
        <v>4182</v>
      </c>
      <c r="ES176" s="8" t="s">
        <v>4182</v>
      </c>
      <c r="ET176" s="8" t="s">
        <v>4182</v>
      </c>
      <c r="EU176" s="8" t="s">
        <v>4182</v>
      </c>
      <c r="EV176" s="8" t="s">
        <v>4182</v>
      </c>
      <c r="EW176" s="8" t="s">
        <v>4182</v>
      </c>
      <c r="EX176" s="8" t="s">
        <v>4182</v>
      </c>
      <c r="EY176" s="8" t="s">
        <v>4182</v>
      </c>
      <c r="EZ176" s="8" t="s">
        <v>4182</v>
      </c>
      <c r="FA176" s="8" t="s">
        <v>4182</v>
      </c>
      <c r="FB176" s="8" t="s">
        <v>4182</v>
      </c>
      <c r="FC176" s="8" t="s">
        <v>4182</v>
      </c>
      <c r="FD176" s="8" t="s">
        <v>4182</v>
      </c>
      <c r="FE176" s="8" t="s">
        <v>4182</v>
      </c>
      <c r="FF176" s="8" t="s">
        <v>4182</v>
      </c>
      <c r="FG176" s="8" t="s">
        <v>4182</v>
      </c>
      <c r="FH176" s="8" t="s">
        <v>4182</v>
      </c>
      <c r="FI176" s="8" t="s">
        <v>4182</v>
      </c>
      <c r="FJ176" s="8" t="s">
        <v>4182</v>
      </c>
      <c r="FK176" s="8" t="s">
        <v>4182</v>
      </c>
      <c r="FL176" s="8"/>
      <c r="FM176" s="8" t="s">
        <v>4182</v>
      </c>
      <c r="FN176" s="8" t="s">
        <v>4182</v>
      </c>
      <c r="FO176" s="8" t="s">
        <v>4182</v>
      </c>
      <c r="FP176" s="8" t="s">
        <v>4182</v>
      </c>
      <c r="FQ176" s="8" t="s">
        <v>4182</v>
      </c>
      <c r="FR176" s="8" t="s">
        <v>4182</v>
      </c>
      <c r="FS176" s="8" t="s">
        <v>4182</v>
      </c>
      <c r="FT176" s="9" t="s">
        <v>4182</v>
      </c>
      <c r="FU176" s="8" t="s">
        <v>4182</v>
      </c>
      <c r="FV176" s="8" t="s">
        <v>4176</v>
      </c>
      <c r="FW176" s="8" t="s">
        <v>4177</v>
      </c>
      <c r="FX176" s="8" t="s">
        <v>4176</v>
      </c>
      <c r="FY176" s="8" t="s">
        <v>4176</v>
      </c>
      <c r="FZ176" s="8" t="s">
        <v>4176</v>
      </c>
      <c r="GA176" s="33" t="e">
        <f t="shared" si="29"/>
        <v>#VALUE!</v>
      </c>
      <c r="GB176" s="10" t="e">
        <f t="shared" si="30"/>
        <v>#VALUE!</v>
      </c>
      <c r="GC176" s="10" t="s">
        <v>4178</v>
      </c>
      <c r="GD176" s="10" t="s">
        <v>417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82</v>
      </c>
      <c r="F177" s="8" t="s">
        <v>4182</v>
      </c>
      <c r="G177" s="8" t="s">
        <v>4182</v>
      </c>
      <c r="H177" s="8" t="s">
        <v>4182</v>
      </c>
      <c r="I177" s="8" t="s">
        <v>4182</v>
      </c>
      <c r="J177" s="8" t="s">
        <v>4182</v>
      </c>
      <c r="K177" s="8" t="s">
        <v>4182</v>
      </c>
      <c r="L177" s="8" t="s">
        <v>4182</v>
      </c>
      <c r="M177" s="8" t="s">
        <v>4182</v>
      </c>
      <c r="N177" s="8" t="s">
        <v>4182</v>
      </c>
      <c r="O177" s="8" t="s">
        <v>4182</v>
      </c>
      <c r="P177" s="8" t="s">
        <v>4182</v>
      </c>
      <c r="Q177" s="8" t="s">
        <v>4182</v>
      </c>
      <c r="R177" s="8" t="s">
        <v>4182</v>
      </c>
      <c r="S177" s="8" t="s">
        <v>4182</v>
      </c>
      <c r="T177" s="8" t="s">
        <v>4182</v>
      </c>
      <c r="U177" s="8" t="s">
        <v>4182</v>
      </c>
      <c r="V177" s="8" t="s">
        <v>4182</v>
      </c>
      <c r="W177" s="8" t="s">
        <v>4182</v>
      </c>
      <c r="X177" s="8" t="s">
        <v>4182</v>
      </c>
      <c r="Y177" s="8" t="s">
        <v>4182</v>
      </c>
      <c r="Z177" s="8" t="s">
        <v>4182</v>
      </c>
      <c r="AA177" s="8" t="s">
        <v>4182</v>
      </c>
      <c r="AB177" s="8" t="s">
        <v>4182</v>
      </c>
      <c r="AC177" s="8" t="s">
        <v>4182</v>
      </c>
      <c r="AD177" s="8" t="s">
        <v>4182</v>
      </c>
      <c r="AE177" s="8" t="s">
        <v>4182</v>
      </c>
      <c r="AF177" s="8" t="s">
        <v>4182</v>
      </c>
      <c r="AG177" s="8" t="s">
        <v>4182</v>
      </c>
      <c r="AH177" s="8" t="s">
        <v>4182</v>
      </c>
      <c r="AI177" s="8" t="s">
        <v>4182</v>
      </c>
      <c r="AJ177" s="8" t="s">
        <v>4182</v>
      </c>
      <c r="AK177" s="8" t="s">
        <v>4182</v>
      </c>
      <c r="AL177" s="8" t="s">
        <v>4182</v>
      </c>
      <c r="AM177" s="8"/>
      <c r="AN177" s="8" t="s">
        <v>4182</v>
      </c>
      <c r="AO177" s="8" t="s">
        <v>4182</v>
      </c>
      <c r="AP177" s="8" t="s">
        <v>4182</v>
      </c>
      <c r="AQ177" s="8" t="s">
        <v>4182</v>
      </c>
      <c r="AR177" s="8" t="s">
        <v>4182</v>
      </c>
      <c r="AS177" s="8" t="s">
        <v>4182</v>
      </c>
      <c r="AT177" s="8" t="s">
        <v>4182</v>
      </c>
      <c r="AU177" s="1">
        <v>-2146826273</v>
      </c>
      <c r="AV177" s="8"/>
      <c r="AW177" s="8" t="s">
        <v>4182</v>
      </c>
      <c r="AX177" s="8" t="s">
        <v>4182</v>
      </c>
      <c r="AY177" s="8" t="s">
        <v>4182</v>
      </c>
      <c r="AZ177" s="1">
        <v>-2146826273</v>
      </c>
      <c r="BA177" s="9" t="s">
        <v>4182</v>
      </c>
      <c r="BB177" s="8"/>
      <c r="BC177" s="8" t="s">
        <v>4182</v>
      </c>
      <c r="BD177" s="8" t="s">
        <v>4182</v>
      </c>
      <c r="BE177" s="8" t="s">
        <v>4182</v>
      </c>
      <c r="BF177" s="8" t="s">
        <v>4182</v>
      </c>
      <c r="BG177" s="8" t="s">
        <v>4182</v>
      </c>
      <c r="BH177" s="8" t="s">
        <v>4182</v>
      </c>
      <c r="BI177" s="8" t="s">
        <v>4182</v>
      </c>
      <c r="BJ177" s="8"/>
      <c r="BK177" s="8"/>
      <c r="BL177" s="8" t="s">
        <v>4182</v>
      </c>
      <c r="BM177" s="8" t="s">
        <v>4182</v>
      </c>
      <c r="BN177" s="8" t="s">
        <v>4182</v>
      </c>
      <c r="BO177" s="8" t="s">
        <v>4182</v>
      </c>
      <c r="BP177" s="8" t="s">
        <v>4182</v>
      </c>
      <c r="BQ177" s="8" t="s">
        <v>4182</v>
      </c>
      <c r="BR177" s="8" t="s">
        <v>4182</v>
      </c>
      <c r="BS177" s="8" t="s">
        <v>4182</v>
      </c>
      <c r="BT177" s="8" t="s">
        <v>4182</v>
      </c>
      <c r="BU177" s="8" t="s">
        <v>4182</v>
      </c>
      <c r="BV177" s="8" t="s">
        <v>4182</v>
      </c>
      <c r="BW177" s="8" t="s">
        <v>4182</v>
      </c>
      <c r="BX177" s="8" t="s">
        <v>4182</v>
      </c>
      <c r="BY177" s="8" t="s">
        <v>4182</v>
      </c>
      <c r="BZ177" s="8" t="s">
        <v>4182</v>
      </c>
      <c r="CA177" s="8" t="s">
        <v>4182</v>
      </c>
      <c r="CB177" s="8" t="s">
        <v>4182</v>
      </c>
      <c r="CC177" s="8" t="s">
        <v>4182</v>
      </c>
      <c r="CD177" s="8" t="s">
        <v>4182</v>
      </c>
      <c r="CE177" s="8"/>
      <c r="CF177" s="8" t="s">
        <v>4182</v>
      </c>
      <c r="CG177" s="8" t="s">
        <v>4182</v>
      </c>
      <c r="CH177" s="8" t="s">
        <v>4182</v>
      </c>
      <c r="CI177" s="8" t="s">
        <v>4182</v>
      </c>
      <c r="CJ177" s="8" t="s">
        <v>4182</v>
      </c>
      <c r="CK177" s="8" t="s">
        <v>4182</v>
      </c>
      <c r="CL177" s="8" t="s">
        <v>4182</v>
      </c>
      <c r="CM177" s="8" t="s">
        <v>4182</v>
      </c>
      <c r="CN177" s="8" t="s">
        <v>4182</v>
      </c>
      <c r="CO177" s="8" t="s">
        <v>4182</v>
      </c>
      <c r="CP177" s="8" t="s">
        <v>4182</v>
      </c>
      <c r="CQ177" s="8" t="s">
        <v>4182</v>
      </c>
      <c r="CR177" s="8" t="s">
        <v>4182</v>
      </c>
      <c r="CS177" s="8" t="s">
        <v>4182</v>
      </c>
      <c r="CT177" s="8" t="s">
        <v>4182</v>
      </c>
      <c r="CU177" s="8" t="s">
        <v>4182</v>
      </c>
      <c r="CV177" s="8" t="s">
        <v>4182</v>
      </c>
      <c r="CW177" s="8" t="s">
        <v>4182</v>
      </c>
      <c r="CX177" s="8" t="s">
        <v>4182</v>
      </c>
      <c r="CY177" s="8" t="s">
        <v>4182</v>
      </c>
      <c r="CZ177" s="8" t="s">
        <v>4182</v>
      </c>
      <c r="DA177" s="8" t="s">
        <v>4182</v>
      </c>
      <c r="DB177" s="8" t="s">
        <v>4182</v>
      </c>
      <c r="DC177" s="8"/>
      <c r="DD177" s="8" t="s">
        <v>4182</v>
      </c>
      <c r="DE177" s="8" t="s">
        <v>4182</v>
      </c>
      <c r="DF177" s="8" t="s">
        <v>4182</v>
      </c>
      <c r="DG177" s="8" t="s">
        <v>4182</v>
      </c>
      <c r="DH177" s="8" t="s">
        <v>4182</v>
      </c>
      <c r="DI177" s="8" t="s">
        <v>4182</v>
      </c>
      <c r="DJ177" s="8" t="s">
        <v>4182</v>
      </c>
      <c r="DK177" s="8" t="s">
        <v>4182</v>
      </c>
      <c r="DL177" s="8" t="s">
        <v>4182</v>
      </c>
      <c r="DM177" s="8" t="s">
        <v>4182</v>
      </c>
      <c r="DN177" s="8" t="s">
        <v>4182</v>
      </c>
      <c r="DO177" s="8" t="s">
        <v>4182</v>
      </c>
      <c r="DP177" s="8" t="s">
        <v>4182</v>
      </c>
      <c r="DQ177" s="8" t="s">
        <v>4182</v>
      </c>
      <c r="DR177" s="8" t="s">
        <v>4182</v>
      </c>
      <c r="DS177" s="8" t="s">
        <v>4182</v>
      </c>
      <c r="DT177" s="8" t="s">
        <v>4182</v>
      </c>
      <c r="DU177" s="8" t="s">
        <v>4182</v>
      </c>
      <c r="DV177" s="8"/>
      <c r="DW177" s="8" t="s">
        <v>4182</v>
      </c>
      <c r="DX177" s="8" t="s">
        <v>4182</v>
      </c>
      <c r="DY177" s="8" t="s">
        <v>4182</v>
      </c>
      <c r="DZ177" s="8" t="s">
        <v>4182</v>
      </c>
      <c r="EA177" s="8" t="s">
        <v>4182</v>
      </c>
      <c r="EB177" s="8" t="s">
        <v>4182</v>
      </c>
      <c r="EC177" s="8" t="s">
        <v>4182</v>
      </c>
      <c r="ED177" s="8" t="s">
        <v>4182</v>
      </c>
      <c r="EE177" s="8" t="s">
        <v>4182</v>
      </c>
      <c r="EF177" s="8" t="s">
        <v>4182</v>
      </c>
      <c r="EG177" s="8" t="s">
        <v>4182</v>
      </c>
      <c r="EH177" s="8" t="s">
        <v>4182</v>
      </c>
      <c r="EI177" s="8" t="s">
        <v>4182</v>
      </c>
      <c r="EJ177" s="8" t="s">
        <v>4182</v>
      </c>
      <c r="EK177" s="8" t="s">
        <v>4182</v>
      </c>
      <c r="EL177" s="8" t="s">
        <v>4182</v>
      </c>
      <c r="EM177" s="8" t="s">
        <v>4182</v>
      </c>
      <c r="EN177" s="8" t="s">
        <v>4182</v>
      </c>
      <c r="EO177" s="8" t="s">
        <v>4182</v>
      </c>
      <c r="EP177" s="8" t="s">
        <v>4182</v>
      </c>
      <c r="EQ177" s="8" t="s">
        <v>4182</v>
      </c>
      <c r="ER177" s="8" t="s">
        <v>4182</v>
      </c>
      <c r="ES177" s="8" t="s">
        <v>4182</v>
      </c>
      <c r="ET177" s="8" t="s">
        <v>4182</v>
      </c>
      <c r="EU177" s="8" t="s">
        <v>4182</v>
      </c>
      <c r="EV177" s="8" t="s">
        <v>4182</v>
      </c>
      <c r="EW177" s="8" t="s">
        <v>4182</v>
      </c>
      <c r="EX177" s="8" t="s">
        <v>4182</v>
      </c>
      <c r="EY177" s="8" t="s">
        <v>4182</v>
      </c>
      <c r="EZ177" s="8" t="s">
        <v>4182</v>
      </c>
      <c r="FA177" s="8" t="s">
        <v>4182</v>
      </c>
      <c r="FB177" s="8" t="s">
        <v>4182</v>
      </c>
      <c r="FC177" s="8" t="s">
        <v>4182</v>
      </c>
      <c r="FD177" s="8" t="s">
        <v>4182</v>
      </c>
      <c r="FE177" s="8" t="s">
        <v>4182</v>
      </c>
      <c r="FF177" s="8" t="s">
        <v>4182</v>
      </c>
      <c r="FG177" s="8" t="s">
        <v>4182</v>
      </c>
      <c r="FH177" s="8" t="s">
        <v>4182</v>
      </c>
      <c r="FI177" s="8" t="s">
        <v>4182</v>
      </c>
      <c r="FJ177" s="8" t="s">
        <v>4182</v>
      </c>
      <c r="FK177" s="8" t="s">
        <v>4182</v>
      </c>
      <c r="FL177" s="8"/>
      <c r="FM177" s="8" t="s">
        <v>4182</v>
      </c>
      <c r="FN177" s="8" t="s">
        <v>4182</v>
      </c>
      <c r="FO177" s="8" t="s">
        <v>4182</v>
      </c>
      <c r="FP177" s="8" t="s">
        <v>4182</v>
      </c>
      <c r="FQ177" s="8" t="s">
        <v>4182</v>
      </c>
      <c r="FR177" s="8" t="s">
        <v>4182</v>
      </c>
      <c r="FS177" s="8" t="s">
        <v>4182</v>
      </c>
      <c r="FT177" s="9" t="s">
        <v>4182</v>
      </c>
      <c r="FU177" s="8" t="s">
        <v>4182</v>
      </c>
      <c r="FV177" s="8" t="s">
        <v>4176</v>
      </c>
      <c r="FW177" s="8" t="s">
        <v>4177</v>
      </c>
      <c r="FX177" s="8" t="s">
        <v>4176</v>
      </c>
      <c r="FY177" s="8" t="s">
        <v>4176</v>
      </c>
      <c r="FZ177" s="8" t="s">
        <v>4176</v>
      </c>
      <c r="GA177" s="33" t="e">
        <f t="shared" si="29"/>
        <v>#VALUE!</v>
      </c>
      <c r="GB177" s="10" t="e">
        <f t="shared" si="30"/>
        <v>#VALUE!</v>
      </c>
      <c r="GC177" s="10" t="s">
        <v>4178</v>
      </c>
      <c r="GD177" s="10" t="s">
        <v>417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82</v>
      </c>
      <c r="F178" s="8" t="s">
        <v>4182</v>
      </c>
      <c r="G178" s="8" t="s">
        <v>4182</v>
      </c>
      <c r="H178" s="8" t="s">
        <v>4182</v>
      </c>
      <c r="I178" s="8" t="s">
        <v>4182</v>
      </c>
      <c r="J178" s="8" t="s">
        <v>4182</v>
      </c>
      <c r="K178" s="8" t="s">
        <v>4182</v>
      </c>
      <c r="L178" s="8" t="s">
        <v>4182</v>
      </c>
      <c r="M178" s="8" t="s">
        <v>4182</v>
      </c>
      <c r="N178" s="8" t="s">
        <v>4182</v>
      </c>
      <c r="O178" s="8" t="s">
        <v>4182</v>
      </c>
      <c r="P178" s="8" t="s">
        <v>4182</v>
      </c>
      <c r="Q178" s="8" t="s">
        <v>4182</v>
      </c>
      <c r="R178" s="8" t="s">
        <v>4182</v>
      </c>
      <c r="S178" s="8" t="s">
        <v>4182</v>
      </c>
      <c r="T178" s="8" t="s">
        <v>4182</v>
      </c>
      <c r="U178" s="8" t="s">
        <v>4182</v>
      </c>
      <c r="V178" s="8" t="s">
        <v>4182</v>
      </c>
      <c r="W178" s="8" t="s">
        <v>4182</v>
      </c>
      <c r="X178" s="8" t="s">
        <v>4182</v>
      </c>
      <c r="Y178" s="8" t="s">
        <v>4182</v>
      </c>
      <c r="Z178" s="8" t="s">
        <v>4182</v>
      </c>
      <c r="AA178" s="8" t="s">
        <v>4182</v>
      </c>
      <c r="AB178" s="8" t="s">
        <v>4182</v>
      </c>
      <c r="AC178" s="8" t="s">
        <v>4182</v>
      </c>
      <c r="AD178" s="8" t="s">
        <v>4182</v>
      </c>
      <c r="AE178" s="8" t="s">
        <v>4182</v>
      </c>
      <c r="AF178" s="8" t="s">
        <v>4182</v>
      </c>
      <c r="AG178" s="8" t="s">
        <v>4182</v>
      </c>
      <c r="AH178" s="8" t="s">
        <v>4182</v>
      </c>
      <c r="AI178" s="8" t="s">
        <v>4182</v>
      </c>
      <c r="AJ178" s="8" t="s">
        <v>4182</v>
      </c>
      <c r="AK178" s="8" t="s">
        <v>4182</v>
      </c>
      <c r="AL178" s="8" t="s">
        <v>4182</v>
      </c>
      <c r="AM178" s="8"/>
      <c r="AN178" s="8" t="s">
        <v>4182</v>
      </c>
      <c r="AO178" s="8" t="s">
        <v>4182</v>
      </c>
      <c r="AP178" s="8" t="s">
        <v>4182</v>
      </c>
      <c r="AQ178" s="8" t="s">
        <v>4182</v>
      </c>
      <c r="AR178" s="8" t="s">
        <v>4182</v>
      </c>
      <c r="AS178" s="8" t="s">
        <v>4182</v>
      </c>
      <c r="AT178" s="8" t="s">
        <v>4182</v>
      </c>
      <c r="AU178" s="1">
        <v>-2146826273</v>
      </c>
      <c r="AV178" s="8"/>
      <c r="AW178" s="8" t="s">
        <v>4182</v>
      </c>
      <c r="AX178" s="8" t="s">
        <v>4182</v>
      </c>
      <c r="AY178" s="8" t="s">
        <v>4182</v>
      </c>
      <c r="AZ178" s="1">
        <v>-2146826273</v>
      </c>
      <c r="BA178" s="9" t="s">
        <v>4182</v>
      </c>
      <c r="BB178" s="8"/>
      <c r="BC178" s="8" t="s">
        <v>4182</v>
      </c>
      <c r="BD178" s="8" t="s">
        <v>4182</v>
      </c>
      <c r="BE178" s="8" t="s">
        <v>4182</v>
      </c>
      <c r="BF178" s="8" t="s">
        <v>4182</v>
      </c>
      <c r="BG178" s="8" t="s">
        <v>4182</v>
      </c>
      <c r="BH178" s="8" t="s">
        <v>4182</v>
      </c>
      <c r="BI178" s="8" t="s">
        <v>4182</v>
      </c>
      <c r="BJ178" s="8"/>
      <c r="BK178" s="8"/>
      <c r="BL178" s="8" t="s">
        <v>4182</v>
      </c>
      <c r="BM178" s="8" t="s">
        <v>4182</v>
      </c>
      <c r="BN178" s="8" t="s">
        <v>4182</v>
      </c>
      <c r="BO178" s="8" t="s">
        <v>4182</v>
      </c>
      <c r="BP178" s="8" t="s">
        <v>4182</v>
      </c>
      <c r="BQ178" s="8" t="s">
        <v>4182</v>
      </c>
      <c r="BR178" s="8" t="s">
        <v>4182</v>
      </c>
      <c r="BS178" s="8" t="s">
        <v>4182</v>
      </c>
      <c r="BT178" s="8" t="s">
        <v>4182</v>
      </c>
      <c r="BU178" s="8" t="s">
        <v>4182</v>
      </c>
      <c r="BV178" s="8" t="s">
        <v>4182</v>
      </c>
      <c r="BW178" s="8" t="s">
        <v>4182</v>
      </c>
      <c r="BX178" s="8" t="s">
        <v>4182</v>
      </c>
      <c r="BY178" s="8" t="s">
        <v>4182</v>
      </c>
      <c r="BZ178" s="8" t="s">
        <v>4182</v>
      </c>
      <c r="CA178" s="8" t="s">
        <v>4182</v>
      </c>
      <c r="CB178" s="8" t="s">
        <v>4182</v>
      </c>
      <c r="CC178" s="8" t="s">
        <v>4182</v>
      </c>
      <c r="CD178" s="8" t="s">
        <v>4182</v>
      </c>
      <c r="CE178" s="8"/>
      <c r="CF178" s="8" t="s">
        <v>4182</v>
      </c>
      <c r="CG178" s="8" t="s">
        <v>4182</v>
      </c>
      <c r="CH178" s="8" t="s">
        <v>4182</v>
      </c>
      <c r="CI178" s="8" t="s">
        <v>4182</v>
      </c>
      <c r="CJ178" s="8" t="s">
        <v>4182</v>
      </c>
      <c r="CK178" s="8" t="s">
        <v>4182</v>
      </c>
      <c r="CL178" s="8" t="s">
        <v>4182</v>
      </c>
      <c r="CM178" s="8" t="s">
        <v>4182</v>
      </c>
      <c r="CN178" s="8" t="s">
        <v>4182</v>
      </c>
      <c r="CO178" s="8" t="s">
        <v>4182</v>
      </c>
      <c r="CP178" s="8" t="s">
        <v>4182</v>
      </c>
      <c r="CQ178" s="8" t="s">
        <v>4182</v>
      </c>
      <c r="CR178" s="8" t="s">
        <v>4182</v>
      </c>
      <c r="CS178" s="8" t="s">
        <v>4182</v>
      </c>
      <c r="CT178" s="8" t="s">
        <v>4182</v>
      </c>
      <c r="CU178" s="8" t="s">
        <v>4182</v>
      </c>
      <c r="CV178" s="8" t="s">
        <v>4182</v>
      </c>
      <c r="CW178" s="8" t="s">
        <v>4182</v>
      </c>
      <c r="CX178" s="8" t="s">
        <v>4182</v>
      </c>
      <c r="CY178" s="8" t="s">
        <v>4182</v>
      </c>
      <c r="CZ178" s="8" t="s">
        <v>4182</v>
      </c>
      <c r="DA178" s="8" t="s">
        <v>4182</v>
      </c>
      <c r="DB178" s="8" t="s">
        <v>4182</v>
      </c>
      <c r="DC178" s="8"/>
      <c r="DD178" s="8" t="s">
        <v>4182</v>
      </c>
      <c r="DE178" s="8" t="s">
        <v>4182</v>
      </c>
      <c r="DF178" s="8" t="s">
        <v>4182</v>
      </c>
      <c r="DG178" s="8" t="s">
        <v>4182</v>
      </c>
      <c r="DH178" s="8" t="s">
        <v>4182</v>
      </c>
      <c r="DI178" s="8" t="s">
        <v>4182</v>
      </c>
      <c r="DJ178" s="8" t="s">
        <v>4182</v>
      </c>
      <c r="DK178" s="8" t="s">
        <v>4182</v>
      </c>
      <c r="DL178" s="8" t="s">
        <v>4182</v>
      </c>
      <c r="DM178" s="8" t="s">
        <v>4182</v>
      </c>
      <c r="DN178" s="8" t="s">
        <v>4182</v>
      </c>
      <c r="DO178" s="8" t="s">
        <v>4182</v>
      </c>
      <c r="DP178" s="8" t="s">
        <v>4182</v>
      </c>
      <c r="DQ178" s="8" t="s">
        <v>4182</v>
      </c>
      <c r="DR178" s="8" t="s">
        <v>4182</v>
      </c>
      <c r="DS178" s="8" t="s">
        <v>4182</v>
      </c>
      <c r="DT178" s="8" t="s">
        <v>4182</v>
      </c>
      <c r="DU178" s="8" t="s">
        <v>4182</v>
      </c>
      <c r="DV178" s="8"/>
      <c r="DW178" s="8" t="s">
        <v>4182</v>
      </c>
      <c r="DX178" s="8" t="s">
        <v>4182</v>
      </c>
      <c r="DY178" s="8" t="s">
        <v>4182</v>
      </c>
      <c r="DZ178" s="8" t="s">
        <v>4182</v>
      </c>
      <c r="EA178" s="8" t="s">
        <v>4182</v>
      </c>
      <c r="EB178" s="8" t="s">
        <v>4182</v>
      </c>
      <c r="EC178" s="8" t="s">
        <v>4182</v>
      </c>
      <c r="ED178" s="8" t="s">
        <v>4182</v>
      </c>
      <c r="EE178" s="8" t="s">
        <v>4182</v>
      </c>
      <c r="EF178" s="8" t="s">
        <v>4182</v>
      </c>
      <c r="EG178" s="8" t="s">
        <v>4182</v>
      </c>
      <c r="EH178" s="8" t="s">
        <v>4182</v>
      </c>
      <c r="EI178" s="8" t="s">
        <v>4182</v>
      </c>
      <c r="EJ178" s="8" t="s">
        <v>4182</v>
      </c>
      <c r="EK178" s="8" t="s">
        <v>4182</v>
      </c>
      <c r="EL178" s="8" t="s">
        <v>4182</v>
      </c>
      <c r="EM178" s="8" t="s">
        <v>4182</v>
      </c>
      <c r="EN178" s="8" t="s">
        <v>4182</v>
      </c>
      <c r="EO178" s="8" t="s">
        <v>4182</v>
      </c>
      <c r="EP178" s="8" t="s">
        <v>4182</v>
      </c>
      <c r="EQ178" s="8" t="s">
        <v>4182</v>
      </c>
      <c r="ER178" s="8" t="s">
        <v>4182</v>
      </c>
      <c r="ES178" s="8" t="s">
        <v>4182</v>
      </c>
      <c r="ET178" s="8" t="s">
        <v>4182</v>
      </c>
      <c r="EU178" s="8" t="s">
        <v>4182</v>
      </c>
      <c r="EV178" s="8" t="s">
        <v>4182</v>
      </c>
      <c r="EW178" s="8" t="s">
        <v>4182</v>
      </c>
      <c r="EX178" s="8" t="s">
        <v>4182</v>
      </c>
      <c r="EY178" s="8" t="s">
        <v>4182</v>
      </c>
      <c r="EZ178" s="8" t="s">
        <v>4182</v>
      </c>
      <c r="FA178" s="8" t="s">
        <v>4182</v>
      </c>
      <c r="FB178" s="8" t="s">
        <v>4182</v>
      </c>
      <c r="FC178" s="8" t="s">
        <v>4182</v>
      </c>
      <c r="FD178" s="8" t="s">
        <v>4182</v>
      </c>
      <c r="FE178" s="8" t="s">
        <v>4182</v>
      </c>
      <c r="FF178" s="8" t="s">
        <v>4182</v>
      </c>
      <c r="FG178" s="8" t="s">
        <v>4182</v>
      </c>
      <c r="FH178" s="8" t="s">
        <v>4182</v>
      </c>
      <c r="FI178" s="8" t="s">
        <v>4182</v>
      </c>
      <c r="FJ178" s="8" t="s">
        <v>4182</v>
      </c>
      <c r="FK178" s="8" t="s">
        <v>4182</v>
      </c>
      <c r="FL178" s="8"/>
      <c r="FM178" s="8" t="s">
        <v>4182</v>
      </c>
      <c r="FN178" s="8" t="s">
        <v>4182</v>
      </c>
      <c r="FO178" s="8" t="s">
        <v>4182</v>
      </c>
      <c r="FP178" s="8" t="s">
        <v>4182</v>
      </c>
      <c r="FQ178" s="8" t="s">
        <v>4182</v>
      </c>
      <c r="FR178" s="8" t="s">
        <v>4182</v>
      </c>
      <c r="FS178" s="8" t="s">
        <v>4182</v>
      </c>
      <c r="FT178" s="9" t="s">
        <v>4182</v>
      </c>
      <c r="FU178" s="8" t="s">
        <v>4182</v>
      </c>
      <c r="FV178" s="8" t="s">
        <v>4176</v>
      </c>
      <c r="FW178" s="8" t="s">
        <v>4177</v>
      </c>
      <c r="FX178" s="8" t="s">
        <v>4176</v>
      </c>
      <c r="FY178" s="8" t="s">
        <v>4176</v>
      </c>
      <c r="FZ178" s="8" t="s">
        <v>4176</v>
      </c>
      <c r="GA178" s="33" t="e">
        <f t="shared" si="29"/>
        <v>#VALUE!</v>
      </c>
      <c r="GB178" s="10" t="e">
        <f t="shared" si="30"/>
        <v>#VALUE!</v>
      </c>
      <c r="GC178" s="10" t="s">
        <v>4178</v>
      </c>
      <c r="GD178" s="10" t="s">
        <v>417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82</v>
      </c>
      <c r="F179" s="8" t="s">
        <v>4182</v>
      </c>
      <c r="G179" s="8" t="s">
        <v>4182</v>
      </c>
      <c r="H179" s="8" t="s">
        <v>4182</v>
      </c>
      <c r="I179" s="8" t="s">
        <v>4182</v>
      </c>
      <c r="J179" s="8" t="s">
        <v>4182</v>
      </c>
      <c r="K179" s="8" t="s">
        <v>4182</v>
      </c>
      <c r="L179" s="8" t="s">
        <v>4182</v>
      </c>
      <c r="M179" s="8" t="s">
        <v>4182</v>
      </c>
      <c r="N179" s="8" t="s">
        <v>4182</v>
      </c>
      <c r="O179" s="8" t="s">
        <v>4182</v>
      </c>
      <c r="P179" s="8" t="s">
        <v>4182</v>
      </c>
      <c r="Q179" s="8" t="s">
        <v>4182</v>
      </c>
      <c r="R179" s="8" t="s">
        <v>4182</v>
      </c>
      <c r="S179" s="8" t="s">
        <v>4182</v>
      </c>
      <c r="T179" s="8" t="s">
        <v>4182</v>
      </c>
      <c r="U179" s="8" t="s">
        <v>4182</v>
      </c>
      <c r="V179" s="8" t="s">
        <v>4182</v>
      </c>
      <c r="W179" s="8" t="s">
        <v>4182</v>
      </c>
      <c r="X179" s="8" t="s">
        <v>4182</v>
      </c>
      <c r="Y179" s="8" t="s">
        <v>4182</v>
      </c>
      <c r="Z179" s="8" t="s">
        <v>4182</v>
      </c>
      <c r="AA179" s="8" t="s">
        <v>4182</v>
      </c>
      <c r="AB179" s="8" t="s">
        <v>4182</v>
      </c>
      <c r="AC179" s="8" t="s">
        <v>4182</v>
      </c>
      <c r="AD179" s="8" t="s">
        <v>4182</v>
      </c>
      <c r="AE179" s="8" t="s">
        <v>4182</v>
      </c>
      <c r="AF179" s="8" t="s">
        <v>4182</v>
      </c>
      <c r="AG179" s="8" t="s">
        <v>4182</v>
      </c>
      <c r="AH179" s="8" t="s">
        <v>4182</v>
      </c>
      <c r="AI179" s="8" t="s">
        <v>4182</v>
      </c>
      <c r="AJ179" s="8" t="s">
        <v>4182</v>
      </c>
      <c r="AK179" s="8" t="s">
        <v>4182</v>
      </c>
      <c r="AL179" s="8" t="s">
        <v>4182</v>
      </c>
      <c r="AM179" s="8"/>
      <c r="AN179" s="8" t="s">
        <v>4182</v>
      </c>
      <c r="AO179" s="8" t="s">
        <v>4182</v>
      </c>
      <c r="AP179" s="8" t="s">
        <v>4182</v>
      </c>
      <c r="AQ179" s="8" t="s">
        <v>4182</v>
      </c>
      <c r="AR179" s="8" t="s">
        <v>4182</v>
      </c>
      <c r="AS179" s="8" t="s">
        <v>4182</v>
      </c>
      <c r="AT179" s="8" t="s">
        <v>4182</v>
      </c>
      <c r="AU179" s="1">
        <v>-2146826273</v>
      </c>
      <c r="AV179" s="8"/>
      <c r="AW179" s="8" t="s">
        <v>4182</v>
      </c>
      <c r="AX179" s="8" t="s">
        <v>4182</v>
      </c>
      <c r="AY179" s="8" t="s">
        <v>4182</v>
      </c>
      <c r="AZ179" s="1">
        <v>-2146826273</v>
      </c>
      <c r="BA179" s="9" t="s">
        <v>4182</v>
      </c>
      <c r="BB179" s="8"/>
      <c r="BC179" s="8" t="s">
        <v>4182</v>
      </c>
      <c r="BD179" s="8" t="s">
        <v>4182</v>
      </c>
      <c r="BE179" s="8" t="s">
        <v>4182</v>
      </c>
      <c r="BF179" s="8" t="s">
        <v>4182</v>
      </c>
      <c r="BG179" s="8" t="s">
        <v>4182</v>
      </c>
      <c r="BH179" s="8" t="s">
        <v>4182</v>
      </c>
      <c r="BI179" s="8" t="s">
        <v>4182</v>
      </c>
      <c r="BJ179" s="8"/>
      <c r="BK179" s="8"/>
      <c r="BL179" s="8" t="s">
        <v>4182</v>
      </c>
      <c r="BM179" s="8" t="s">
        <v>4182</v>
      </c>
      <c r="BN179" s="8" t="s">
        <v>4182</v>
      </c>
      <c r="BO179" s="8" t="s">
        <v>4182</v>
      </c>
      <c r="BP179" s="8" t="s">
        <v>4182</v>
      </c>
      <c r="BQ179" s="8" t="s">
        <v>4182</v>
      </c>
      <c r="BR179" s="8" t="s">
        <v>4182</v>
      </c>
      <c r="BS179" s="8" t="s">
        <v>4182</v>
      </c>
      <c r="BT179" s="8" t="s">
        <v>4182</v>
      </c>
      <c r="BU179" s="8" t="s">
        <v>4182</v>
      </c>
      <c r="BV179" s="8" t="s">
        <v>4182</v>
      </c>
      <c r="BW179" s="8" t="s">
        <v>4182</v>
      </c>
      <c r="BX179" s="8" t="s">
        <v>4182</v>
      </c>
      <c r="BY179" s="8" t="s">
        <v>4182</v>
      </c>
      <c r="BZ179" s="8" t="s">
        <v>4182</v>
      </c>
      <c r="CA179" s="8" t="s">
        <v>4182</v>
      </c>
      <c r="CB179" s="8" t="s">
        <v>4182</v>
      </c>
      <c r="CC179" s="8" t="s">
        <v>4182</v>
      </c>
      <c r="CD179" s="8" t="s">
        <v>4182</v>
      </c>
      <c r="CE179" s="8"/>
      <c r="CF179" s="8" t="s">
        <v>4182</v>
      </c>
      <c r="CG179" s="8" t="s">
        <v>4182</v>
      </c>
      <c r="CH179" s="8" t="s">
        <v>4182</v>
      </c>
      <c r="CI179" s="8" t="s">
        <v>4182</v>
      </c>
      <c r="CJ179" s="8" t="s">
        <v>4182</v>
      </c>
      <c r="CK179" s="8" t="s">
        <v>4182</v>
      </c>
      <c r="CL179" s="8" t="s">
        <v>4182</v>
      </c>
      <c r="CM179" s="8" t="s">
        <v>4182</v>
      </c>
      <c r="CN179" s="8" t="s">
        <v>4182</v>
      </c>
      <c r="CO179" s="8" t="s">
        <v>4182</v>
      </c>
      <c r="CP179" s="8" t="s">
        <v>4182</v>
      </c>
      <c r="CQ179" s="8" t="s">
        <v>4182</v>
      </c>
      <c r="CR179" s="8" t="s">
        <v>4182</v>
      </c>
      <c r="CS179" s="8" t="s">
        <v>4182</v>
      </c>
      <c r="CT179" s="8" t="s">
        <v>4182</v>
      </c>
      <c r="CU179" s="8" t="s">
        <v>4182</v>
      </c>
      <c r="CV179" s="8" t="s">
        <v>4182</v>
      </c>
      <c r="CW179" s="8" t="s">
        <v>4182</v>
      </c>
      <c r="CX179" s="8" t="s">
        <v>4182</v>
      </c>
      <c r="CY179" s="8" t="s">
        <v>4182</v>
      </c>
      <c r="CZ179" s="8" t="s">
        <v>4182</v>
      </c>
      <c r="DA179" s="8" t="s">
        <v>4182</v>
      </c>
      <c r="DB179" s="8" t="s">
        <v>4182</v>
      </c>
      <c r="DC179" s="8"/>
      <c r="DD179" s="8" t="s">
        <v>4182</v>
      </c>
      <c r="DE179" s="8" t="s">
        <v>4182</v>
      </c>
      <c r="DF179" s="8" t="s">
        <v>4182</v>
      </c>
      <c r="DG179" s="8" t="s">
        <v>4182</v>
      </c>
      <c r="DH179" s="8" t="s">
        <v>4182</v>
      </c>
      <c r="DI179" s="8" t="s">
        <v>4182</v>
      </c>
      <c r="DJ179" s="8" t="s">
        <v>4182</v>
      </c>
      <c r="DK179" s="8" t="s">
        <v>4182</v>
      </c>
      <c r="DL179" s="8" t="s">
        <v>4182</v>
      </c>
      <c r="DM179" s="8" t="s">
        <v>4182</v>
      </c>
      <c r="DN179" s="8" t="s">
        <v>4182</v>
      </c>
      <c r="DO179" s="8" t="s">
        <v>4182</v>
      </c>
      <c r="DP179" s="8" t="s">
        <v>4182</v>
      </c>
      <c r="DQ179" s="8" t="s">
        <v>4182</v>
      </c>
      <c r="DR179" s="8" t="s">
        <v>4182</v>
      </c>
      <c r="DS179" s="8" t="s">
        <v>4182</v>
      </c>
      <c r="DT179" s="8" t="s">
        <v>4182</v>
      </c>
      <c r="DU179" s="8" t="s">
        <v>4182</v>
      </c>
      <c r="DV179" s="8"/>
      <c r="DW179" s="8" t="s">
        <v>4182</v>
      </c>
      <c r="DX179" s="8" t="s">
        <v>4182</v>
      </c>
      <c r="DY179" s="8" t="s">
        <v>4182</v>
      </c>
      <c r="DZ179" s="8" t="s">
        <v>4182</v>
      </c>
      <c r="EA179" s="8" t="s">
        <v>4182</v>
      </c>
      <c r="EB179" s="8" t="s">
        <v>4182</v>
      </c>
      <c r="EC179" s="8" t="s">
        <v>4182</v>
      </c>
      <c r="ED179" s="8" t="s">
        <v>4182</v>
      </c>
      <c r="EE179" s="8" t="s">
        <v>4182</v>
      </c>
      <c r="EF179" s="8" t="s">
        <v>4182</v>
      </c>
      <c r="EG179" s="8" t="s">
        <v>4182</v>
      </c>
      <c r="EH179" s="8" t="s">
        <v>4182</v>
      </c>
      <c r="EI179" s="8" t="s">
        <v>4182</v>
      </c>
      <c r="EJ179" s="8" t="s">
        <v>4182</v>
      </c>
      <c r="EK179" s="8" t="s">
        <v>4182</v>
      </c>
      <c r="EL179" s="8" t="s">
        <v>4182</v>
      </c>
      <c r="EM179" s="8" t="s">
        <v>4182</v>
      </c>
      <c r="EN179" s="8" t="s">
        <v>4182</v>
      </c>
      <c r="EO179" s="8" t="s">
        <v>4182</v>
      </c>
      <c r="EP179" s="8" t="s">
        <v>4182</v>
      </c>
      <c r="EQ179" s="8" t="s">
        <v>4182</v>
      </c>
      <c r="ER179" s="8" t="s">
        <v>4182</v>
      </c>
      <c r="ES179" s="8" t="s">
        <v>4182</v>
      </c>
      <c r="ET179" s="8" t="s">
        <v>4182</v>
      </c>
      <c r="EU179" s="8" t="s">
        <v>4182</v>
      </c>
      <c r="EV179" s="8" t="s">
        <v>4182</v>
      </c>
      <c r="EW179" s="8" t="s">
        <v>4182</v>
      </c>
      <c r="EX179" s="8" t="s">
        <v>4182</v>
      </c>
      <c r="EY179" s="8" t="s">
        <v>4182</v>
      </c>
      <c r="EZ179" s="8" t="s">
        <v>4182</v>
      </c>
      <c r="FA179" s="8" t="s">
        <v>4182</v>
      </c>
      <c r="FB179" s="8" t="s">
        <v>4182</v>
      </c>
      <c r="FC179" s="8" t="s">
        <v>4182</v>
      </c>
      <c r="FD179" s="8" t="s">
        <v>4182</v>
      </c>
      <c r="FE179" s="8" t="s">
        <v>4182</v>
      </c>
      <c r="FF179" s="8" t="s">
        <v>4182</v>
      </c>
      <c r="FG179" s="8" t="s">
        <v>4182</v>
      </c>
      <c r="FH179" s="8" t="s">
        <v>4182</v>
      </c>
      <c r="FI179" s="8" t="s">
        <v>4182</v>
      </c>
      <c r="FJ179" s="8" t="s">
        <v>4182</v>
      </c>
      <c r="FK179" s="8" t="s">
        <v>4182</v>
      </c>
      <c r="FL179" s="8"/>
      <c r="FM179" s="8" t="s">
        <v>4182</v>
      </c>
      <c r="FN179" s="8" t="s">
        <v>4182</v>
      </c>
      <c r="FO179" s="8" t="s">
        <v>4182</v>
      </c>
      <c r="FP179" s="8" t="s">
        <v>4182</v>
      </c>
      <c r="FQ179" s="8" t="s">
        <v>4182</v>
      </c>
      <c r="FR179" s="8" t="s">
        <v>4182</v>
      </c>
      <c r="FS179" s="8" t="s">
        <v>4182</v>
      </c>
      <c r="FT179" s="9" t="s">
        <v>4182</v>
      </c>
      <c r="FU179" s="8" t="s">
        <v>4182</v>
      </c>
      <c r="FV179" s="8" t="s">
        <v>4176</v>
      </c>
      <c r="FW179" s="8" t="s">
        <v>4177</v>
      </c>
      <c r="FX179" s="8" t="s">
        <v>4176</v>
      </c>
      <c r="FY179" s="8" t="s">
        <v>4176</v>
      </c>
      <c r="FZ179" s="8" t="s">
        <v>4176</v>
      </c>
      <c r="GA179" s="33" t="e">
        <f t="shared" si="29"/>
        <v>#VALUE!</v>
      </c>
      <c r="GB179" s="10" t="e">
        <f t="shared" si="30"/>
        <v>#VALUE!</v>
      </c>
      <c r="GC179" s="10" t="s">
        <v>4178</v>
      </c>
      <c r="GD179" s="10" t="s">
        <v>417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82</v>
      </c>
      <c r="F180" s="8" t="s">
        <v>4182</v>
      </c>
      <c r="G180" s="8" t="s">
        <v>4182</v>
      </c>
      <c r="H180" s="8" t="s">
        <v>4182</v>
      </c>
      <c r="I180" s="8" t="s">
        <v>4182</v>
      </c>
      <c r="J180" s="8" t="s">
        <v>4182</v>
      </c>
      <c r="K180" s="8" t="s">
        <v>4182</v>
      </c>
      <c r="L180" s="8" t="s">
        <v>4182</v>
      </c>
      <c r="M180" s="8" t="s">
        <v>4182</v>
      </c>
      <c r="N180" s="8" t="s">
        <v>4182</v>
      </c>
      <c r="O180" s="8" t="s">
        <v>4182</v>
      </c>
      <c r="P180" s="8" t="s">
        <v>4182</v>
      </c>
      <c r="Q180" s="8" t="s">
        <v>4182</v>
      </c>
      <c r="R180" s="8" t="s">
        <v>4182</v>
      </c>
      <c r="S180" s="8" t="s">
        <v>4182</v>
      </c>
      <c r="T180" s="8" t="s">
        <v>4182</v>
      </c>
      <c r="U180" s="8" t="s">
        <v>4182</v>
      </c>
      <c r="V180" s="8" t="s">
        <v>4182</v>
      </c>
      <c r="W180" s="8" t="s">
        <v>4182</v>
      </c>
      <c r="X180" s="8" t="s">
        <v>4182</v>
      </c>
      <c r="Y180" s="8" t="s">
        <v>4182</v>
      </c>
      <c r="Z180" s="8" t="s">
        <v>4182</v>
      </c>
      <c r="AA180" s="8" t="s">
        <v>4182</v>
      </c>
      <c r="AB180" s="8" t="s">
        <v>4182</v>
      </c>
      <c r="AC180" s="8" t="s">
        <v>4182</v>
      </c>
      <c r="AD180" s="8" t="s">
        <v>4182</v>
      </c>
      <c r="AE180" s="8" t="s">
        <v>4182</v>
      </c>
      <c r="AF180" s="8" t="s">
        <v>4182</v>
      </c>
      <c r="AG180" s="8" t="s">
        <v>4182</v>
      </c>
      <c r="AH180" s="8" t="s">
        <v>4182</v>
      </c>
      <c r="AI180" s="8" t="s">
        <v>4182</v>
      </c>
      <c r="AJ180" s="8" t="s">
        <v>4182</v>
      </c>
      <c r="AK180" s="8" t="s">
        <v>4182</v>
      </c>
      <c r="AL180" s="8" t="s">
        <v>4182</v>
      </c>
      <c r="AM180" s="8"/>
      <c r="AN180" s="8" t="s">
        <v>4182</v>
      </c>
      <c r="AO180" s="8" t="s">
        <v>4182</v>
      </c>
      <c r="AP180" s="8" t="s">
        <v>4182</v>
      </c>
      <c r="AQ180" s="8" t="s">
        <v>4182</v>
      </c>
      <c r="AR180" s="8" t="s">
        <v>4182</v>
      </c>
      <c r="AS180" s="8" t="s">
        <v>4182</v>
      </c>
      <c r="AT180" s="8" t="s">
        <v>4182</v>
      </c>
      <c r="AU180" s="1">
        <v>-2146826273</v>
      </c>
      <c r="AV180" s="8"/>
      <c r="AW180" s="8" t="s">
        <v>4182</v>
      </c>
      <c r="AX180" s="8" t="s">
        <v>4182</v>
      </c>
      <c r="AY180" s="8" t="s">
        <v>4182</v>
      </c>
      <c r="AZ180" s="1">
        <v>-2146826273</v>
      </c>
      <c r="BA180" s="9" t="s">
        <v>4182</v>
      </c>
      <c r="BB180" s="8"/>
      <c r="BC180" s="8" t="s">
        <v>4182</v>
      </c>
      <c r="BD180" s="8" t="s">
        <v>4182</v>
      </c>
      <c r="BE180" s="8" t="s">
        <v>4182</v>
      </c>
      <c r="BF180" s="8" t="s">
        <v>4182</v>
      </c>
      <c r="BG180" s="8" t="s">
        <v>4182</v>
      </c>
      <c r="BH180" s="8" t="s">
        <v>4182</v>
      </c>
      <c r="BI180" s="8" t="s">
        <v>4182</v>
      </c>
      <c r="BJ180" s="8"/>
      <c r="BK180" s="8"/>
      <c r="BL180" s="8" t="s">
        <v>4182</v>
      </c>
      <c r="BM180" s="8" t="s">
        <v>4182</v>
      </c>
      <c r="BN180" s="8" t="s">
        <v>4182</v>
      </c>
      <c r="BO180" s="8" t="s">
        <v>4182</v>
      </c>
      <c r="BP180" s="8" t="s">
        <v>4182</v>
      </c>
      <c r="BQ180" s="8" t="s">
        <v>4182</v>
      </c>
      <c r="BR180" s="8" t="s">
        <v>4182</v>
      </c>
      <c r="BS180" s="8" t="s">
        <v>4182</v>
      </c>
      <c r="BT180" s="8" t="s">
        <v>4182</v>
      </c>
      <c r="BU180" s="8" t="s">
        <v>4182</v>
      </c>
      <c r="BV180" s="8" t="s">
        <v>4182</v>
      </c>
      <c r="BW180" s="8" t="s">
        <v>4182</v>
      </c>
      <c r="BX180" s="8" t="s">
        <v>4182</v>
      </c>
      <c r="BY180" s="8" t="s">
        <v>4182</v>
      </c>
      <c r="BZ180" s="8" t="s">
        <v>4182</v>
      </c>
      <c r="CA180" s="8" t="s">
        <v>4182</v>
      </c>
      <c r="CB180" s="8" t="s">
        <v>4182</v>
      </c>
      <c r="CC180" s="8" t="s">
        <v>4182</v>
      </c>
      <c r="CD180" s="8" t="s">
        <v>4182</v>
      </c>
      <c r="CE180" s="8"/>
      <c r="CF180" s="8" t="s">
        <v>4182</v>
      </c>
      <c r="CG180" s="8" t="s">
        <v>4182</v>
      </c>
      <c r="CH180" s="8" t="s">
        <v>4182</v>
      </c>
      <c r="CI180" s="8" t="s">
        <v>4182</v>
      </c>
      <c r="CJ180" s="8" t="s">
        <v>4182</v>
      </c>
      <c r="CK180" s="8" t="s">
        <v>4182</v>
      </c>
      <c r="CL180" s="8" t="s">
        <v>4182</v>
      </c>
      <c r="CM180" s="8" t="s">
        <v>4182</v>
      </c>
      <c r="CN180" s="8" t="s">
        <v>4182</v>
      </c>
      <c r="CO180" s="8" t="s">
        <v>4182</v>
      </c>
      <c r="CP180" s="8" t="s">
        <v>4182</v>
      </c>
      <c r="CQ180" s="8" t="s">
        <v>4182</v>
      </c>
      <c r="CR180" s="8" t="s">
        <v>4182</v>
      </c>
      <c r="CS180" s="8" t="s">
        <v>4182</v>
      </c>
      <c r="CT180" s="8" t="s">
        <v>4182</v>
      </c>
      <c r="CU180" s="8" t="s">
        <v>4182</v>
      </c>
      <c r="CV180" s="8" t="s">
        <v>4182</v>
      </c>
      <c r="CW180" s="8" t="s">
        <v>4182</v>
      </c>
      <c r="CX180" s="8" t="s">
        <v>4182</v>
      </c>
      <c r="CY180" s="8" t="s">
        <v>4182</v>
      </c>
      <c r="CZ180" s="8" t="s">
        <v>4182</v>
      </c>
      <c r="DA180" s="8" t="s">
        <v>4182</v>
      </c>
      <c r="DB180" s="8" t="s">
        <v>4182</v>
      </c>
      <c r="DC180" s="8"/>
      <c r="DD180" s="8" t="s">
        <v>4182</v>
      </c>
      <c r="DE180" s="8" t="s">
        <v>4182</v>
      </c>
      <c r="DF180" s="8" t="s">
        <v>4182</v>
      </c>
      <c r="DG180" s="8" t="s">
        <v>4182</v>
      </c>
      <c r="DH180" s="8" t="s">
        <v>4182</v>
      </c>
      <c r="DI180" s="8" t="s">
        <v>4182</v>
      </c>
      <c r="DJ180" s="8" t="s">
        <v>4182</v>
      </c>
      <c r="DK180" s="8" t="s">
        <v>4182</v>
      </c>
      <c r="DL180" s="8" t="s">
        <v>4182</v>
      </c>
      <c r="DM180" s="8" t="s">
        <v>4182</v>
      </c>
      <c r="DN180" s="8" t="s">
        <v>4182</v>
      </c>
      <c r="DO180" s="8" t="s">
        <v>4182</v>
      </c>
      <c r="DP180" s="8" t="s">
        <v>4182</v>
      </c>
      <c r="DQ180" s="8" t="s">
        <v>4182</v>
      </c>
      <c r="DR180" s="8" t="s">
        <v>4182</v>
      </c>
      <c r="DS180" s="8" t="s">
        <v>4182</v>
      </c>
      <c r="DT180" s="8" t="s">
        <v>4182</v>
      </c>
      <c r="DU180" s="8" t="s">
        <v>4182</v>
      </c>
      <c r="DV180" s="8"/>
      <c r="DW180" s="8" t="s">
        <v>4182</v>
      </c>
      <c r="DX180" s="8" t="s">
        <v>4182</v>
      </c>
      <c r="DY180" s="8" t="s">
        <v>4182</v>
      </c>
      <c r="DZ180" s="8" t="s">
        <v>4182</v>
      </c>
      <c r="EA180" s="8" t="s">
        <v>4182</v>
      </c>
      <c r="EB180" s="8" t="s">
        <v>4182</v>
      </c>
      <c r="EC180" s="8" t="s">
        <v>4182</v>
      </c>
      <c r="ED180" s="8" t="s">
        <v>4182</v>
      </c>
      <c r="EE180" s="8" t="s">
        <v>4182</v>
      </c>
      <c r="EF180" s="8" t="s">
        <v>4182</v>
      </c>
      <c r="EG180" s="8" t="s">
        <v>4182</v>
      </c>
      <c r="EH180" s="8" t="s">
        <v>4182</v>
      </c>
      <c r="EI180" s="8" t="s">
        <v>4182</v>
      </c>
      <c r="EJ180" s="8" t="s">
        <v>4182</v>
      </c>
      <c r="EK180" s="8" t="s">
        <v>4182</v>
      </c>
      <c r="EL180" s="8" t="s">
        <v>4182</v>
      </c>
      <c r="EM180" s="8" t="s">
        <v>4182</v>
      </c>
      <c r="EN180" s="8" t="s">
        <v>4182</v>
      </c>
      <c r="EO180" s="8" t="s">
        <v>4182</v>
      </c>
      <c r="EP180" s="8" t="s">
        <v>4182</v>
      </c>
      <c r="EQ180" s="8" t="s">
        <v>4182</v>
      </c>
      <c r="ER180" s="8" t="s">
        <v>4182</v>
      </c>
      <c r="ES180" s="8" t="s">
        <v>4182</v>
      </c>
      <c r="ET180" s="8" t="s">
        <v>4182</v>
      </c>
      <c r="EU180" s="8" t="s">
        <v>4182</v>
      </c>
      <c r="EV180" s="8" t="s">
        <v>4182</v>
      </c>
      <c r="EW180" s="8" t="s">
        <v>4182</v>
      </c>
      <c r="EX180" s="8" t="s">
        <v>4182</v>
      </c>
      <c r="EY180" s="8" t="s">
        <v>4182</v>
      </c>
      <c r="EZ180" s="8" t="s">
        <v>4182</v>
      </c>
      <c r="FA180" s="8" t="s">
        <v>4182</v>
      </c>
      <c r="FB180" s="8" t="s">
        <v>4182</v>
      </c>
      <c r="FC180" s="8" t="s">
        <v>4182</v>
      </c>
      <c r="FD180" s="8" t="s">
        <v>4182</v>
      </c>
      <c r="FE180" s="8" t="s">
        <v>4182</v>
      </c>
      <c r="FF180" s="8" t="s">
        <v>4182</v>
      </c>
      <c r="FG180" s="8" t="s">
        <v>4182</v>
      </c>
      <c r="FH180" s="8" t="s">
        <v>4182</v>
      </c>
      <c r="FI180" s="8" t="s">
        <v>4182</v>
      </c>
      <c r="FJ180" s="8" t="s">
        <v>4182</v>
      </c>
      <c r="FK180" s="8" t="s">
        <v>4182</v>
      </c>
      <c r="FL180" s="8"/>
      <c r="FM180" s="8" t="s">
        <v>4182</v>
      </c>
      <c r="FN180" s="8" t="s">
        <v>4182</v>
      </c>
      <c r="FO180" s="8" t="s">
        <v>4182</v>
      </c>
      <c r="FP180" s="8" t="s">
        <v>4182</v>
      </c>
      <c r="FQ180" s="8" t="s">
        <v>4182</v>
      </c>
      <c r="FR180" s="8" t="s">
        <v>4182</v>
      </c>
      <c r="FS180" s="8" t="s">
        <v>4182</v>
      </c>
      <c r="FT180" s="9" t="s">
        <v>4182</v>
      </c>
      <c r="FU180" s="8" t="s">
        <v>4182</v>
      </c>
      <c r="FV180" s="8" t="s">
        <v>4176</v>
      </c>
      <c r="FW180" s="8" t="s">
        <v>4177</v>
      </c>
      <c r="FX180" s="8" t="s">
        <v>4176</v>
      </c>
      <c r="FY180" s="8" t="s">
        <v>4176</v>
      </c>
      <c r="FZ180" s="8" t="s">
        <v>4176</v>
      </c>
      <c r="GA180" s="33" t="e">
        <f t="shared" si="29"/>
        <v>#VALUE!</v>
      </c>
      <c r="GB180" s="10" t="e">
        <f t="shared" si="30"/>
        <v>#VALUE!</v>
      </c>
      <c r="GC180" s="10" t="s">
        <v>4178</v>
      </c>
      <c r="GD180" s="10" t="s">
        <v>417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82</v>
      </c>
      <c r="F181" s="8" t="s">
        <v>4182</v>
      </c>
      <c r="G181" s="8" t="s">
        <v>4182</v>
      </c>
      <c r="H181" s="8" t="s">
        <v>4182</v>
      </c>
      <c r="I181" s="8" t="s">
        <v>4182</v>
      </c>
      <c r="J181" s="8" t="s">
        <v>4182</v>
      </c>
      <c r="K181" s="8" t="s">
        <v>4182</v>
      </c>
      <c r="L181" s="8" t="s">
        <v>4182</v>
      </c>
      <c r="M181" s="8" t="s">
        <v>4182</v>
      </c>
      <c r="N181" s="8" t="s">
        <v>4182</v>
      </c>
      <c r="O181" s="8" t="s">
        <v>4182</v>
      </c>
      <c r="P181" s="8" t="s">
        <v>4182</v>
      </c>
      <c r="Q181" s="8" t="s">
        <v>4182</v>
      </c>
      <c r="R181" s="8" t="s">
        <v>4182</v>
      </c>
      <c r="S181" s="8" t="s">
        <v>4182</v>
      </c>
      <c r="T181" s="8" t="s">
        <v>4182</v>
      </c>
      <c r="U181" s="8" t="s">
        <v>4182</v>
      </c>
      <c r="V181" s="8" t="s">
        <v>4182</v>
      </c>
      <c r="W181" s="8" t="s">
        <v>4182</v>
      </c>
      <c r="X181" s="8" t="s">
        <v>4182</v>
      </c>
      <c r="Y181" s="8" t="s">
        <v>4182</v>
      </c>
      <c r="Z181" s="8" t="s">
        <v>4182</v>
      </c>
      <c r="AA181" s="8" t="s">
        <v>4182</v>
      </c>
      <c r="AB181" s="8" t="s">
        <v>4182</v>
      </c>
      <c r="AC181" s="8" t="s">
        <v>4182</v>
      </c>
      <c r="AD181" s="8" t="s">
        <v>4182</v>
      </c>
      <c r="AE181" s="8" t="s">
        <v>4182</v>
      </c>
      <c r="AF181" s="8" t="s">
        <v>4182</v>
      </c>
      <c r="AG181" s="8" t="s">
        <v>4182</v>
      </c>
      <c r="AH181" s="8" t="s">
        <v>4182</v>
      </c>
      <c r="AI181" s="8" t="s">
        <v>4182</v>
      </c>
      <c r="AJ181" s="8" t="s">
        <v>4182</v>
      </c>
      <c r="AK181" s="8" t="s">
        <v>4182</v>
      </c>
      <c r="AL181" s="8" t="s">
        <v>4182</v>
      </c>
      <c r="AM181" s="8"/>
      <c r="AN181" s="8" t="s">
        <v>4182</v>
      </c>
      <c r="AO181" s="8" t="s">
        <v>4182</v>
      </c>
      <c r="AP181" s="8" t="s">
        <v>4182</v>
      </c>
      <c r="AQ181" s="8" t="s">
        <v>4182</v>
      </c>
      <c r="AR181" s="8" t="s">
        <v>4182</v>
      </c>
      <c r="AS181" s="8" t="s">
        <v>4182</v>
      </c>
      <c r="AT181" s="8" t="s">
        <v>4182</v>
      </c>
      <c r="AU181" s="1">
        <v>-2146826273</v>
      </c>
      <c r="AV181" s="8"/>
      <c r="AW181" s="8" t="s">
        <v>4182</v>
      </c>
      <c r="AX181" s="8" t="s">
        <v>4182</v>
      </c>
      <c r="AY181" s="8" t="s">
        <v>4182</v>
      </c>
      <c r="AZ181" s="1">
        <v>-2146826273</v>
      </c>
      <c r="BA181" s="9" t="s">
        <v>4182</v>
      </c>
      <c r="BB181" s="8"/>
      <c r="BC181" s="8" t="s">
        <v>4182</v>
      </c>
      <c r="BD181" s="8" t="s">
        <v>4182</v>
      </c>
      <c r="BE181" s="8" t="s">
        <v>4182</v>
      </c>
      <c r="BF181" s="8" t="s">
        <v>4182</v>
      </c>
      <c r="BG181" s="8" t="s">
        <v>4182</v>
      </c>
      <c r="BH181" s="8" t="s">
        <v>4182</v>
      </c>
      <c r="BI181" s="8" t="s">
        <v>4182</v>
      </c>
      <c r="BJ181" s="8"/>
      <c r="BK181" s="8"/>
      <c r="BL181" s="8" t="s">
        <v>4182</v>
      </c>
      <c r="BM181" s="8" t="s">
        <v>4182</v>
      </c>
      <c r="BN181" s="8" t="s">
        <v>4182</v>
      </c>
      <c r="BO181" s="8" t="s">
        <v>4182</v>
      </c>
      <c r="BP181" s="8" t="s">
        <v>4182</v>
      </c>
      <c r="BQ181" s="8" t="s">
        <v>4182</v>
      </c>
      <c r="BR181" s="8" t="s">
        <v>4182</v>
      </c>
      <c r="BS181" s="8" t="s">
        <v>4182</v>
      </c>
      <c r="BT181" s="8" t="s">
        <v>4182</v>
      </c>
      <c r="BU181" s="8" t="s">
        <v>4182</v>
      </c>
      <c r="BV181" s="8" t="s">
        <v>4182</v>
      </c>
      <c r="BW181" s="8" t="s">
        <v>4182</v>
      </c>
      <c r="BX181" s="8" t="s">
        <v>4182</v>
      </c>
      <c r="BY181" s="8" t="s">
        <v>4182</v>
      </c>
      <c r="BZ181" s="8" t="s">
        <v>4182</v>
      </c>
      <c r="CA181" s="8" t="s">
        <v>4182</v>
      </c>
      <c r="CB181" s="8" t="s">
        <v>4182</v>
      </c>
      <c r="CC181" s="8" t="s">
        <v>4182</v>
      </c>
      <c r="CD181" s="8" t="s">
        <v>4182</v>
      </c>
      <c r="CE181" s="8"/>
      <c r="CF181" s="8" t="s">
        <v>4182</v>
      </c>
      <c r="CG181" s="8" t="s">
        <v>4182</v>
      </c>
      <c r="CH181" s="8" t="s">
        <v>4182</v>
      </c>
      <c r="CI181" s="8" t="s">
        <v>4182</v>
      </c>
      <c r="CJ181" s="8" t="s">
        <v>4182</v>
      </c>
      <c r="CK181" s="8" t="s">
        <v>4182</v>
      </c>
      <c r="CL181" s="8" t="s">
        <v>4182</v>
      </c>
      <c r="CM181" s="8" t="s">
        <v>4182</v>
      </c>
      <c r="CN181" s="8" t="s">
        <v>4182</v>
      </c>
      <c r="CO181" s="8" t="s">
        <v>4182</v>
      </c>
      <c r="CP181" s="8" t="s">
        <v>4182</v>
      </c>
      <c r="CQ181" s="8" t="s">
        <v>4182</v>
      </c>
      <c r="CR181" s="8" t="s">
        <v>4182</v>
      </c>
      <c r="CS181" s="8" t="s">
        <v>4182</v>
      </c>
      <c r="CT181" s="8" t="s">
        <v>4182</v>
      </c>
      <c r="CU181" s="8" t="s">
        <v>4182</v>
      </c>
      <c r="CV181" s="8" t="s">
        <v>4182</v>
      </c>
      <c r="CW181" s="8" t="s">
        <v>4182</v>
      </c>
      <c r="CX181" s="8" t="s">
        <v>4182</v>
      </c>
      <c r="CY181" s="8" t="s">
        <v>4182</v>
      </c>
      <c r="CZ181" s="8" t="s">
        <v>4182</v>
      </c>
      <c r="DA181" s="8" t="s">
        <v>4182</v>
      </c>
      <c r="DB181" s="8" t="s">
        <v>4182</v>
      </c>
      <c r="DC181" s="8"/>
      <c r="DD181" s="8" t="s">
        <v>4182</v>
      </c>
      <c r="DE181" s="8" t="s">
        <v>4182</v>
      </c>
      <c r="DF181" s="8" t="s">
        <v>4182</v>
      </c>
      <c r="DG181" s="8" t="s">
        <v>4182</v>
      </c>
      <c r="DH181" s="8" t="s">
        <v>4182</v>
      </c>
      <c r="DI181" s="8" t="s">
        <v>4182</v>
      </c>
      <c r="DJ181" s="8" t="s">
        <v>4182</v>
      </c>
      <c r="DK181" s="8" t="s">
        <v>4182</v>
      </c>
      <c r="DL181" s="8" t="s">
        <v>4182</v>
      </c>
      <c r="DM181" s="8" t="s">
        <v>4182</v>
      </c>
      <c r="DN181" s="8" t="s">
        <v>4182</v>
      </c>
      <c r="DO181" s="8" t="s">
        <v>4182</v>
      </c>
      <c r="DP181" s="8" t="s">
        <v>4182</v>
      </c>
      <c r="DQ181" s="8" t="s">
        <v>4182</v>
      </c>
      <c r="DR181" s="8" t="s">
        <v>4182</v>
      </c>
      <c r="DS181" s="8" t="s">
        <v>4182</v>
      </c>
      <c r="DT181" s="8" t="s">
        <v>4182</v>
      </c>
      <c r="DU181" s="8" t="s">
        <v>4182</v>
      </c>
      <c r="DV181" s="8"/>
      <c r="DW181" s="8" t="s">
        <v>4182</v>
      </c>
      <c r="DX181" s="8" t="s">
        <v>4182</v>
      </c>
      <c r="DY181" s="8" t="s">
        <v>4182</v>
      </c>
      <c r="DZ181" s="8" t="s">
        <v>4182</v>
      </c>
      <c r="EA181" s="8" t="s">
        <v>4182</v>
      </c>
      <c r="EB181" s="8" t="s">
        <v>4182</v>
      </c>
      <c r="EC181" s="8" t="s">
        <v>4182</v>
      </c>
      <c r="ED181" s="8" t="s">
        <v>4182</v>
      </c>
      <c r="EE181" s="8" t="s">
        <v>4182</v>
      </c>
      <c r="EF181" s="8" t="s">
        <v>4182</v>
      </c>
      <c r="EG181" s="8" t="s">
        <v>4182</v>
      </c>
      <c r="EH181" s="8" t="s">
        <v>4182</v>
      </c>
      <c r="EI181" s="8" t="s">
        <v>4182</v>
      </c>
      <c r="EJ181" s="8" t="s">
        <v>4182</v>
      </c>
      <c r="EK181" s="8" t="s">
        <v>4182</v>
      </c>
      <c r="EL181" s="8" t="s">
        <v>4182</v>
      </c>
      <c r="EM181" s="8" t="s">
        <v>4182</v>
      </c>
      <c r="EN181" s="8" t="s">
        <v>4182</v>
      </c>
      <c r="EO181" s="8" t="s">
        <v>4182</v>
      </c>
      <c r="EP181" s="8" t="s">
        <v>4182</v>
      </c>
      <c r="EQ181" s="8" t="s">
        <v>4182</v>
      </c>
      <c r="ER181" s="8" t="s">
        <v>4182</v>
      </c>
      <c r="ES181" s="8" t="s">
        <v>4182</v>
      </c>
      <c r="ET181" s="8" t="s">
        <v>4182</v>
      </c>
      <c r="EU181" s="8" t="s">
        <v>4182</v>
      </c>
      <c r="EV181" s="8" t="s">
        <v>4182</v>
      </c>
      <c r="EW181" s="8" t="s">
        <v>4182</v>
      </c>
      <c r="EX181" s="8" t="s">
        <v>4182</v>
      </c>
      <c r="EY181" s="8" t="s">
        <v>4182</v>
      </c>
      <c r="EZ181" s="8" t="s">
        <v>4182</v>
      </c>
      <c r="FA181" s="8" t="s">
        <v>4182</v>
      </c>
      <c r="FB181" s="8" t="s">
        <v>4182</v>
      </c>
      <c r="FC181" s="8" t="s">
        <v>4182</v>
      </c>
      <c r="FD181" s="8" t="s">
        <v>4182</v>
      </c>
      <c r="FE181" s="8" t="s">
        <v>4182</v>
      </c>
      <c r="FF181" s="8" t="s">
        <v>4182</v>
      </c>
      <c r="FG181" s="8" t="s">
        <v>4182</v>
      </c>
      <c r="FH181" s="8" t="s">
        <v>4182</v>
      </c>
      <c r="FI181" s="8" t="s">
        <v>4182</v>
      </c>
      <c r="FJ181" s="8" t="s">
        <v>4182</v>
      </c>
      <c r="FK181" s="8" t="s">
        <v>4182</v>
      </c>
      <c r="FL181" s="8"/>
      <c r="FM181" s="8" t="s">
        <v>4182</v>
      </c>
      <c r="FN181" s="8" t="s">
        <v>4182</v>
      </c>
      <c r="FO181" s="8" t="s">
        <v>4182</v>
      </c>
      <c r="FP181" s="8" t="s">
        <v>4182</v>
      </c>
      <c r="FQ181" s="8" t="s">
        <v>4182</v>
      </c>
      <c r="FR181" s="8" t="s">
        <v>4182</v>
      </c>
      <c r="FS181" s="8" t="s">
        <v>4182</v>
      </c>
      <c r="FT181" s="9" t="s">
        <v>4182</v>
      </c>
      <c r="FU181" s="8" t="s">
        <v>4182</v>
      </c>
      <c r="FV181" s="8" t="s">
        <v>4176</v>
      </c>
      <c r="FW181" s="8" t="s">
        <v>4177</v>
      </c>
      <c r="FX181" s="8" t="s">
        <v>4176</v>
      </c>
      <c r="FY181" s="8" t="s">
        <v>4176</v>
      </c>
      <c r="FZ181" s="8" t="s">
        <v>4176</v>
      </c>
      <c r="GA181" s="33" t="e">
        <f t="shared" si="29"/>
        <v>#VALUE!</v>
      </c>
      <c r="GB181" s="10" t="e">
        <f t="shared" si="30"/>
        <v>#VALUE!</v>
      </c>
      <c r="GC181" s="10" t="s">
        <v>4178</v>
      </c>
      <c r="GD181" s="10" t="s">
        <v>417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83</v>
      </c>
      <c r="F182" s="8" t="s">
        <v>4183</v>
      </c>
      <c r="G182" s="8" t="s">
        <v>4183</v>
      </c>
      <c r="H182" s="8" t="s">
        <v>4183</v>
      </c>
      <c r="I182" s="8" t="s">
        <v>4183</v>
      </c>
      <c r="J182" s="8" t="s">
        <v>4183</v>
      </c>
      <c r="K182" s="8" t="s">
        <v>4183</v>
      </c>
      <c r="L182" s="8" t="s">
        <v>4183</v>
      </c>
      <c r="M182" s="8" t="s">
        <v>4183</v>
      </c>
      <c r="N182" s="8" t="s">
        <v>4183</v>
      </c>
      <c r="O182" s="8" t="s">
        <v>4183</v>
      </c>
      <c r="P182" s="8" t="s">
        <v>4183</v>
      </c>
      <c r="Q182" s="8" t="s">
        <v>4183</v>
      </c>
      <c r="R182" s="8" t="s">
        <v>4183</v>
      </c>
      <c r="S182" s="8" t="s">
        <v>4183</v>
      </c>
      <c r="T182" s="8" t="s">
        <v>4183</v>
      </c>
      <c r="U182" s="8" t="s">
        <v>4183</v>
      </c>
      <c r="V182" s="8" t="s">
        <v>4183</v>
      </c>
      <c r="W182" s="8" t="s">
        <v>4183</v>
      </c>
      <c r="X182" s="8" t="s">
        <v>4183</v>
      </c>
      <c r="Y182" s="8" t="s">
        <v>4183</v>
      </c>
      <c r="Z182" s="8" t="s">
        <v>4183</v>
      </c>
      <c r="AA182" s="8" t="s">
        <v>4183</v>
      </c>
      <c r="AB182" s="8" t="s">
        <v>4183</v>
      </c>
      <c r="AC182" s="8" t="s">
        <v>4183</v>
      </c>
      <c r="AD182" s="8" t="s">
        <v>4183</v>
      </c>
      <c r="AE182" s="8" t="s">
        <v>4183</v>
      </c>
      <c r="AF182" s="8" t="s">
        <v>4183</v>
      </c>
      <c r="AG182" s="8" t="s">
        <v>4183</v>
      </c>
      <c r="AH182" s="8" t="s">
        <v>4183</v>
      </c>
      <c r="AI182" s="8" t="s">
        <v>4183</v>
      </c>
      <c r="AJ182" s="8" t="s">
        <v>4183</v>
      </c>
      <c r="AK182" s="8" t="s">
        <v>4183</v>
      </c>
      <c r="AL182" s="8" t="s">
        <v>4183</v>
      </c>
      <c r="AM182" s="8"/>
      <c r="AN182" s="8" t="s">
        <v>4183</v>
      </c>
      <c r="AO182" s="8" t="s">
        <v>4183</v>
      </c>
      <c r="AP182" s="8" t="s">
        <v>4183</v>
      </c>
      <c r="AQ182" s="8" t="s">
        <v>4183</v>
      </c>
      <c r="AR182" s="8" t="s">
        <v>4183</v>
      </c>
      <c r="AS182" s="8" t="s">
        <v>4183</v>
      </c>
      <c r="AT182" s="8" t="s">
        <v>4183</v>
      </c>
      <c r="AU182" s="1">
        <v>-2146826273</v>
      </c>
      <c r="AV182" s="8"/>
      <c r="AW182" s="8" t="s">
        <v>4183</v>
      </c>
      <c r="AX182" s="8" t="s">
        <v>4183</v>
      </c>
      <c r="AY182" s="8" t="s">
        <v>4183</v>
      </c>
      <c r="AZ182" s="1">
        <v>-2146826273</v>
      </c>
      <c r="BA182" s="9" t="s">
        <v>4183</v>
      </c>
      <c r="BB182" s="8"/>
      <c r="BC182" s="8" t="s">
        <v>4183</v>
      </c>
      <c r="BD182" s="8" t="s">
        <v>4183</v>
      </c>
      <c r="BE182" s="8" t="s">
        <v>4183</v>
      </c>
      <c r="BF182" s="8" t="s">
        <v>4183</v>
      </c>
      <c r="BG182" s="8" t="s">
        <v>4183</v>
      </c>
      <c r="BH182" s="8" t="s">
        <v>4183</v>
      </c>
      <c r="BI182" s="8" t="s">
        <v>4183</v>
      </c>
      <c r="BJ182" s="8"/>
      <c r="BK182" s="8"/>
      <c r="BL182" s="8" t="s">
        <v>4183</v>
      </c>
      <c r="BM182" s="8" t="s">
        <v>4183</v>
      </c>
      <c r="BN182" s="8" t="s">
        <v>4183</v>
      </c>
      <c r="BO182" s="8" t="s">
        <v>4183</v>
      </c>
      <c r="BP182" s="8" t="s">
        <v>4183</v>
      </c>
      <c r="BQ182" s="8" t="s">
        <v>4183</v>
      </c>
      <c r="BR182" s="8" t="s">
        <v>4183</v>
      </c>
      <c r="BS182" s="8" t="s">
        <v>4183</v>
      </c>
      <c r="BT182" s="8" t="s">
        <v>4183</v>
      </c>
      <c r="BU182" s="8" t="s">
        <v>4183</v>
      </c>
      <c r="BV182" s="8" t="s">
        <v>4183</v>
      </c>
      <c r="BW182" s="8" t="s">
        <v>4183</v>
      </c>
      <c r="BX182" s="8" t="s">
        <v>4183</v>
      </c>
      <c r="BY182" s="8" t="s">
        <v>4183</v>
      </c>
      <c r="BZ182" s="8" t="s">
        <v>4183</v>
      </c>
      <c r="CA182" s="8" t="s">
        <v>4183</v>
      </c>
      <c r="CB182" s="8" t="s">
        <v>4183</v>
      </c>
      <c r="CC182" s="8" t="s">
        <v>4183</v>
      </c>
      <c r="CD182" s="8" t="s">
        <v>4183</v>
      </c>
      <c r="CE182" s="8"/>
      <c r="CF182" s="8" t="s">
        <v>4183</v>
      </c>
      <c r="CG182" s="8" t="s">
        <v>4183</v>
      </c>
      <c r="CH182" s="8" t="s">
        <v>4183</v>
      </c>
      <c r="CI182" s="8" t="s">
        <v>4183</v>
      </c>
      <c r="CJ182" s="8" t="s">
        <v>4183</v>
      </c>
      <c r="CK182" s="8" t="s">
        <v>4183</v>
      </c>
      <c r="CL182" s="8" t="s">
        <v>4183</v>
      </c>
      <c r="CM182" s="8" t="s">
        <v>4183</v>
      </c>
      <c r="CN182" s="8" t="s">
        <v>4183</v>
      </c>
      <c r="CO182" s="8" t="s">
        <v>4183</v>
      </c>
      <c r="CP182" s="8" t="s">
        <v>4183</v>
      </c>
      <c r="CQ182" s="8" t="s">
        <v>4183</v>
      </c>
      <c r="CR182" s="8" t="s">
        <v>4183</v>
      </c>
      <c r="CS182" s="8" t="s">
        <v>4183</v>
      </c>
      <c r="CT182" s="8" t="s">
        <v>4183</v>
      </c>
      <c r="CU182" s="8" t="s">
        <v>4183</v>
      </c>
      <c r="CV182" s="8" t="s">
        <v>4183</v>
      </c>
      <c r="CW182" s="8" t="s">
        <v>4183</v>
      </c>
      <c r="CX182" s="8" t="s">
        <v>4183</v>
      </c>
      <c r="CY182" s="8" t="s">
        <v>4183</v>
      </c>
      <c r="CZ182" s="8" t="s">
        <v>4183</v>
      </c>
      <c r="DA182" s="8" t="s">
        <v>4183</v>
      </c>
      <c r="DB182" s="8" t="s">
        <v>4183</v>
      </c>
      <c r="DC182" s="8"/>
      <c r="DD182" s="8" t="s">
        <v>4183</v>
      </c>
      <c r="DE182" s="8" t="s">
        <v>4183</v>
      </c>
      <c r="DF182" s="8" t="s">
        <v>4183</v>
      </c>
      <c r="DG182" s="8" t="s">
        <v>4183</v>
      </c>
      <c r="DH182" s="8" t="s">
        <v>4183</v>
      </c>
      <c r="DI182" s="8" t="s">
        <v>4183</v>
      </c>
      <c r="DJ182" s="8" t="s">
        <v>4183</v>
      </c>
      <c r="DK182" s="8" t="s">
        <v>4183</v>
      </c>
      <c r="DL182" s="8" t="s">
        <v>4183</v>
      </c>
      <c r="DM182" s="8" t="s">
        <v>4183</v>
      </c>
      <c r="DN182" s="8" t="s">
        <v>4183</v>
      </c>
      <c r="DO182" s="8" t="s">
        <v>4183</v>
      </c>
      <c r="DP182" s="8" t="s">
        <v>4183</v>
      </c>
      <c r="DQ182" s="8" t="s">
        <v>4183</v>
      </c>
      <c r="DR182" s="8" t="s">
        <v>4183</v>
      </c>
      <c r="DS182" s="8" t="s">
        <v>4183</v>
      </c>
      <c r="DT182" s="8" t="s">
        <v>4183</v>
      </c>
      <c r="DU182" s="8" t="s">
        <v>4183</v>
      </c>
      <c r="DV182" s="8"/>
      <c r="DW182" s="8" t="s">
        <v>4183</v>
      </c>
      <c r="DX182" s="8" t="s">
        <v>4183</v>
      </c>
      <c r="DY182" s="8" t="s">
        <v>4183</v>
      </c>
      <c r="DZ182" s="8" t="s">
        <v>4183</v>
      </c>
      <c r="EA182" s="8" t="s">
        <v>4183</v>
      </c>
      <c r="EB182" s="8" t="s">
        <v>4183</v>
      </c>
      <c r="EC182" s="8" t="s">
        <v>4183</v>
      </c>
      <c r="ED182" s="8" t="s">
        <v>4183</v>
      </c>
      <c r="EE182" s="8" t="s">
        <v>4183</v>
      </c>
      <c r="EF182" s="8" t="s">
        <v>4183</v>
      </c>
      <c r="EG182" s="8" t="s">
        <v>4183</v>
      </c>
      <c r="EH182" s="8" t="s">
        <v>4183</v>
      </c>
      <c r="EI182" s="8" t="s">
        <v>4183</v>
      </c>
      <c r="EJ182" s="8" t="s">
        <v>4183</v>
      </c>
      <c r="EK182" s="8" t="s">
        <v>4183</v>
      </c>
      <c r="EL182" s="8" t="s">
        <v>4183</v>
      </c>
      <c r="EM182" s="8" t="s">
        <v>4183</v>
      </c>
      <c r="EN182" s="8" t="s">
        <v>4183</v>
      </c>
      <c r="EO182" s="8" t="s">
        <v>4183</v>
      </c>
      <c r="EP182" s="8" t="s">
        <v>4183</v>
      </c>
      <c r="EQ182" s="8" t="s">
        <v>4183</v>
      </c>
      <c r="ER182" s="8" t="s">
        <v>4183</v>
      </c>
      <c r="ES182" s="8" t="s">
        <v>4183</v>
      </c>
      <c r="ET182" s="8" t="s">
        <v>4183</v>
      </c>
      <c r="EU182" s="8" t="s">
        <v>4183</v>
      </c>
      <c r="EV182" s="8" t="s">
        <v>4183</v>
      </c>
      <c r="EW182" s="8" t="s">
        <v>4183</v>
      </c>
      <c r="EX182" s="8" t="s">
        <v>4183</v>
      </c>
      <c r="EY182" s="8" t="s">
        <v>4183</v>
      </c>
      <c r="EZ182" s="8" t="s">
        <v>4183</v>
      </c>
      <c r="FA182" s="8" t="s">
        <v>4183</v>
      </c>
      <c r="FB182" s="8" t="s">
        <v>4183</v>
      </c>
      <c r="FC182" s="8" t="s">
        <v>4183</v>
      </c>
      <c r="FD182" s="8" t="s">
        <v>4183</v>
      </c>
      <c r="FE182" s="8" t="s">
        <v>4183</v>
      </c>
      <c r="FF182" s="8" t="s">
        <v>4183</v>
      </c>
      <c r="FG182" s="8" t="s">
        <v>4183</v>
      </c>
      <c r="FH182" s="8" t="s">
        <v>4183</v>
      </c>
      <c r="FI182" s="8" t="s">
        <v>4183</v>
      </c>
      <c r="FJ182" s="8" t="s">
        <v>4183</v>
      </c>
      <c r="FK182" s="8" t="s">
        <v>4183</v>
      </c>
      <c r="FL182" s="8"/>
      <c r="FM182" s="8" t="s">
        <v>4183</v>
      </c>
      <c r="FN182" s="8" t="s">
        <v>4183</v>
      </c>
      <c r="FO182" s="8" t="s">
        <v>4183</v>
      </c>
      <c r="FP182" s="8" t="s">
        <v>4183</v>
      </c>
      <c r="FQ182" s="8" t="s">
        <v>4183</v>
      </c>
      <c r="FR182" s="8" t="s">
        <v>4183</v>
      </c>
      <c r="FS182" s="8" t="s">
        <v>4183</v>
      </c>
      <c r="FT182" s="9" t="s">
        <v>4183</v>
      </c>
      <c r="FU182" s="8" t="s">
        <v>4183</v>
      </c>
      <c r="FV182" s="8" t="s">
        <v>4176</v>
      </c>
      <c r="FW182" s="8" t="s">
        <v>4177</v>
      </c>
      <c r="FX182" s="8" t="s">
        <v>4176</v>
      </c>
      <c r="FY182" s="8" t="s">
        <v>4176</v>
      </c>
      <c r="FZ182" s="8" t="s">
        <v>4176</v>
      </c>
      <c r="GA182" s="33" t="e">
        <f t="shared" si="29"/>
        <v>#VALUE!</v>
      </c>
      <c r="GB182" s="10" t="e">
        <f t="shared" si="30"/>
        <v>#VALUE!</v>
      </c>
      <c r="GC182" s="10" t="s">
        <v>4178</v>
      </c>
      <c r="GD182" s="10" t="s">
        <v>417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82</v>
      </c>
      <c r="F183" s="8" t="s">
        <v>4182</v>
      </c>
      <c r="G183" s="8" t="s">
        <v>4182</v>
      </c>
      <c r="H183" s="8" t="s">
        <v>4182</v>
      </c>
      <c r="I183" s="8" t="s">
        <v>4182</v>
      </c>
      <c r="J183" s="8" t="s">
        <v>4182</v>
      </c>
      <c r="K183" s="8" t="s">
        <v>4182</v>
      </c>
      <c r="L183" s="8" t="s">
        <v>4182</v>
      </c>
      <c r="M183" s="8" t="s">
        <v>4182</v>
      </c>
      <c r="N183" s="8" t="s">
        <v>4182</v>
      </c>
      <c r="O183" s="8" t="s">
        <v>4182</v>
      </c>
      <c r="P183" s="8" t="s">
        <v>4182</v>
      </c>
      <c r="Q183" s="8" t="s">
        <v>4182</v>
      </c>
      <c r="R183" s="8" t="s">
        <v>4182</v>
      </c>
      <c r="S183" s="8" t="s">
        <v>4182</v>
      </c>
      <c r="T183" s="8" t="s">
        <v>4182</v>
      </c>
      <c r="U183" s="8" t="s">
        <v>4182</v>
      </c>
      <c r="V183" s="8" t="s">
        <v>4182</v>
      </c>
      <c r="W183" s="8" t="s">
        <v>4182</v>
      </c>
      <c r="X183" s="8" t="s">
        <v>4182</v>
      </c>
      <c r="Y183" s="8" t="s">
        <v>4182</v>
      </c>
      <c r="Z183" s="8" t="s">
        <v>4182</v>
      </c>
      <c r="AA183" s="8" t="s">
        <v>4182</v>
      </c>
      <c r="AB183" s="8" t="s">
        <v>4182</v>
      </c>
      <c r="AC183" s="8" t="s">
        <v>4182</v>
      </c>
      <c r="AD183" s="8" t="s">
        <v>4182</v>
      </c>
      <c r="AE183" s="8" t="s">
        <v>4182</v>
      </c>
      <c r="AF183" s="8" t="s">
        <v>4182</v>
      </c>
      <c r="AG183" s="8" t="s">
        <v>4182</v>
      </c>
      <c r="AH183" s="8" t="s">
        <v>4182</v>
      </c>
      <c r="AI183" s="8" t="s">
        <v>4182</v>
      </c>
      <c r="AJ183" s="8" t="s">
        <v>4182</v>
      </c>
      <c r="AK183" s="8" t="s">
        <v>4182</v>
      </c>
      <c r="AL183" s="8" t="s">
        <v>4182</v>
      </c>
      <c r="AM183" s="8"/>
      <c r="AN183" s="8" t="s">
        <v>4182</v>
      </c>
      <c r="AO183" s="8" t="s">
        <v>4182</v>
      </c>
      <c r="AP183" s="8" t="s">
        <v>4182</v>
      </c>
      <c r="AQ183" s="8" t="s">
        <v>4182</v>
      </c>
      <c r="AR183" s="8" t="s">
        <v>4182</v>
      </c>
      <c r="AS183" s="8" t="s">
        <v>4182</v>
      </c>
      <c r="AT183" s="8" t="s">
        <v>4182</v>
      </c>
      <c r="AU183" s="1">
        <v>-2146826273</v>
      </c>
      <c r="AV183" s="8"/>
      <c r="AW183" s="8" t="s">
        <v>4182</v>
      </c>
      <c r="AX183" s="8" t="s">
        <v>4182</v>
      </c>
      <c r="AY183" s="8" t="s">
        <v>4182</v>
      </c>
      <c r="AZ183" s="1">
        <v>-2146826273</v>
      </c>
      <c r="BA183" s="9" t="s">
        <v>4182</v>
      </c>
      <c r="BB183" s="8"/>
      <c r="BC183" s="8" t="s">
        <v>4182</v>
      </c>
      <c r="BD183" s="8" t="s">
        <v>4182</v>
      </c>
      <c r="BE183" s="8" t="s">
        <v>4182</v>
      </c>
      <c r="BF183" s="8" t="s">
        <v>4182</v>
      </c>
      <c r="BG183" s="8" t="s">
        <v>4182</v>
      </c>
      <c r="BH183" s="8" t="s">
        <v>4182</v>
      </c>
      <c r="BI183" s="8" t="s">
        <v>4182</v>
      </c>
      <c r="BJ183" s="8"/>
      <c r="BK183" s="8"/>
      <c r="BL183" s="8" t="s">
        <v>4182</v>
      </c>
      <c r="BM183" s="8" t="s">
        <v>4182</v>
      </c>
      <c r="BN183" s="8" t="s">
        <v>4182</v>
      </c>
      <c r="BO183" s="8" t="s">
        <v>4182</v>
      </c>
      <c r="BP183" s="8" t="s">
        <v>4182</v>
      </c>
      <c r="BQ183" s="8" t="s">
        <v>4182</v>
      </c>
      <c r="BR183" s="8" t="s">
        <v>4182</v>
      </c>
      <c r="BS183" s="8" t="s">
        <v>4182</v>
      </c>
      <c r="BT183" s="8" t="s">
        <v>4182</v>
      </c>
      <c r="BU183" s="8" t="s">
        <v>4182</v>
      </c>
      <c r="BV183" s="8" t="s">
        <v>4182</v>
      </c>
      <c r="BW183" s="8" t="s">
        <v>4182</v>
      </c>
      <c r="BX183" s="8" t="s">
        <v>4182</v>
      </c>
      <c r="BY183" s="8" t="s">
        <v>4182</v>
      </c>
      <c r="BZ183" s="8" t="s">
        <v>4182</v>
      </c>
      <c r="CA183" s="8" t="s">
        <v>4182</v>
      </c>
      <c r="CB183" s="8" t="s">
        <v>4182</v>
      </c>
      <c r="CC183" s="8" t="s">
        <v>4182</v>
      </c>
      <c r="CD183" s="8" t="s">
        <v>4182</v>
      </c>
      <c r="CE183" s="8"/>
      <c r="CF183" s="8" t="s">
        <v>4182</v>
      </c>
      <c r="CG183" s="8" t="s">
        <v>4182</v>
      </c>
      <c r="CH183" s="8" t="s">
        <v>4182</v>
      </c>
      <c r="CI183" s="8" t="s">
        <v>4182</v>
      </c>
      <c r="CJ183" s="8" t="s">
        <v>4182</v>
      </c>
      <c r="CK183" s="8" t="s">
        <v>4182</v>
      </c>
      <c r="CL183" s="8" t="s">
        <v>4182</v>
      </c>
      <c r="CM183" s="8" t="s">
        <v>4182</v>
      </c>
      <c r="CN183" s="8" t="s">
        <v>4182</v>
      </c>
      <c r="CO183" s="8" t="s">
        <v>4182</v>
      </c>
      <c r="CP183" s="8" t="s">
        <v>4182</v>
      </c>
      <c r="CQ183" s="8" t="s">
        <v>4182</v>
      </c>
      <c r="CR183" s="8" t="s">
        <v>4182</v>
      </c>
      <c r="CS183" s="8" t="s">
        <v>4182</v>
      </c>
      <c r="CT183" s="8" t="s">
        <v>4182</v>
      </c>
      <c r="CU183" s="8" t="s">
        <v>4182</v>
      </c>
      <c r="CV183" s="8" t="s">
        <v>4182</v>
      </c>
      <c r="CW183" s="8" t="s">
        <v>4182</v>
      </c>
      <c r="CX183" s="8" t="s">
        <v>4182</v>
      </c>
      <c r="CY183" s="8" t="s">
        <v>4182</v>
      </c>
      <c r="CZ183" s="8" t="s">
        <v>4182</v>
      </c>
      <c r="DA183" s="8" t="s">
        <v>4182</v>
      </c>
      <c r="DB183" s="8" t="s">
        <v>4182</v>
      </c>
      <c r="DC183" s="8"/>
      <c r="DD183" s="8" t="s">
        <v>4182</v>
      </c>
      <c r="DE183" s="8" t="s">
        <v>4182</v>
      </c>
      <c r="DF183" s="8" t="s">
        <v>4182</v>
      </c>
      <c r="DG183" s="8" t="s">
        <v>4182</v>
      </c>
      <c r="DH183" s="8" t="s">
        <v>4182</v>
      </c>
      <c r="DI183" s="8" t="s">
        <v>4182</v>
      </c>
      <c r="DJ183" s="8" t="s">
        <v>4182</v>
      </c>
      <c r="DK183" s="8" t="s">
        <v>4182</v>
      </c>
      <c r="DL183" s="8" t="s">
        <v>4182</v>
      </c>
      <c r="DM183" s="8" t="s">
        <v>4182</v>
      </c>
      <c r="DN183" s="8" t="s">
        <v>4182</v>
      </c>
      <c r="DO183" s="8" t="s">
        <v>4182</v>
      </c>
      <c r="DP183" s="8" t="s">
        <v>4182</v>
      </c>
      <c r="DQ183" s="8" t="s">
        <v>4182</v>
      </c>
      <c r="DR183" s="8" t="s">
        <v>4182</v>
      </c>
      <c r="DS183" s="8" t="s">
        <v>4182</v>
      </c>
      <c r="DT183" s="8" t="s">
        <v>4182</v>
      </c>
      <c r="DU183" s="8" t="s">
        <v>4182</v>
      </c>
      <c r="DV183" s="8"/>
      <c r="DW183" s="8" t="s">
        <v>4182</v>
      </c>
      <c r="DX183" s="8" t="s">
        <v>4182</v>
      </c>
      <c r="DY183" s="8" t="s">
        <v>4182</v>
      </c>
      <c r="DZ183" s="8" t="s">
        <v>4182</v>
      </c>
      <c r="EA183" s="8" t="s">
        <v>4182</v>
      </c>
      <c r="EB183" s="8" t="s">
        <v>4182</v>
      </c>
      <c r="EC183" s="8" t="s">
        <v>4182</v>
      </c>
      <c r="ED183" s="8" t="s">
        <v>4182</v>
      </c>
      <c r="EE183" s="8" t="s">
        <v>4182</v>
      </c>
      <c r="EF183" s="8" t="s">
        <v>4182</v>
      </c>
      <c r="EG183" s="8" t="s">
        <v>4182</v>
      </c>
      <c r="EH183" s="8" t="s">
        <v>4182</v>
      </c>
      <c r="EI183" s="8" t="s">
        <v>4182</v>
      </c>
      <c r="EJ183" s="8" t="s">
        <v>4182</v>
      </c>
      <c r="EK183" s="8" t="s">
        <v>4182</v>
      </c>
      <c r="EL183" s="8" t="s">
        <v>4182</v>
      </c>
      <c r="EM183" s="8" t="s">
        <v>4182</v>
      </c>
      <c r="EN183" s="8" t="s">
        <v>4182</v>
      </c>
      <c r="EO183" s="8" t="s">
        <v>4182</v>
      </c>
      <c r="EP183" s="8" t="s">
        <v>4182</v>
      </c>
      <c r="EQ183" s="8" t="s">
        <v>4182</v>
      </c>
      <c r="ER183" s="8" t="s">
        <v>4182</v>
      </c>
      <c r="ES183" s="8" t="s">
        <v>4182</v>
      </c>
      <c r="ET183" s="8" t="s">
        <v>4182</v>
      </c>
      <c r="EU183" s="8" t="s">
        <v>4182</v>
      </c>
      <c r="EV183" s="8" t="s">
        <v>4182</v>
      </c>
      <c r="EW183" s="8" t="s">
        <v>4182</v>
      </c>
      <c r="EX183" s="8" t="s">
        <v>4182</v>
      </c>
      <c r="EY183" s="8" t="s">
        <v>4182</v>
      </c>
      <c r="EZ183" s="8" t="s">
        <v>4182</v>
      </c>
      <c r="FA183" s="8" t="s">
        <v>4182</v>
      </c>
      <c r="FB183" s="8" t="s">
        <v>4182</v>
      </c>
      <c r="FC183" s="8" t="s">
        <v>4182</v>
      </c>
      <c r="FD183" s="8" t="s">
        <v>4182</v>
      </c>
      <c r="FE183" s="8" t="s">
        <v>4182</v>
      </c>
      <c r="FF183" s="8" t="s">
        <v>4182</v>
      </c>
      <c r="FG183" s="8" t="s">
        <v>4182</v>
      </c>
      <c r="FH183" s="8" t="s">
        <v>4182</v>
      </c>
      <c r="FI183" s="8" t="s">
        <v>4182</v>
      </c>
      <c r="FJ183" s="8" t="s">
        <v>4182</v>
      </c>
      <c r="FK183" s="8" t="s">
        <v>4182</v>
      </c>
      <c r="FL183" s="8"/>
      <c r="FM183" s="8" t="s">
        <v>4182</v>
      </c>
      <c r="FN183" s="8" t="s">
        <v>4182</v>
      </c>
      <c r="FO183" s="8" t="s">
        <v>4182</v>
      </c>
      <c r="FP183" s="8" t="s">
        <v>4182</v>
      </c>
      <c r="FQ183" s="8" t="s">
        <v>4182</v>
      </c>
      <c r="FR183" s="8" t="s">
        <v>4182</v>
      </c>
      <c r="FS183" s="8" t="s">
        <v>4182</v>
      </c>
      <c r="FT183" s="9" t="s">
        <v>4182</v>
      </c>
      <c r="FU183" s="8" t="s">
        <v>4182</v>
      </c>
      <c r="FV183" s="8" t="s">
        <v>4176</v>
      </c>
      <c r="FW183" s="8" t="s">
        <v>4177</v>
      </c>
      <c r="FX183" s="8" t="s">
        <v>4176</v>
      </c>
      <c r="FY183" s="8" t="s">
        <v>4176</v>
      </c>
      <c r="FZ183" s="8" t="s">
        <v>4176</v>
      </c>
      <c r="GA183" s="33" t="e">
        <f t="shared" si="29"/>
        <v>#VALUE!</v>
      </c>
      <c r="GB183" s="10" t="e">
        <f t="shared" si="30"/>
        <v>#VALUE!</v>
      </c>
      <c r="GC183" s="10" t="s">
        <v>4178</v>
      </c>
      <c r="GD183" s="10" t="s">
        <v>417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82</v>
      </c>
      <c r="F184" s="8" t="s">
        <v>4182</v>
      </c>
      <c r="G184" s="8" t="s">
        <v>4182</v>
      </c>
      <c r="H184" s="8" t="s">
        <v>4182</v>
      </c>
      <c r="I184" s="8" t="s">
        <v>4182</v>
      </c>
      <c r="J184" s="8" t="s">
        <v>4182</v>
      </c>
      <c r="K184" s="8" t="s">
        <v>4182</v>
      </c>
      <c r="L184" s="8" t="s">
        <v>4182</v>
      </c>
      <c r="M184" s="8" t="s">
        <v>4182</v>
      </c>
      <c r="N184" s="8" t="s">
        <v>4182</v>
      </c>
      <c r="O184" s="8" t="s">
        <v>4182</v>
      </c>
      <c r="P184" s="8" t="s">
        <v>4182</v>
      </c>
      <c r="Q184" s="8" t="s">
        <v>4182</v>
      </c>
      <c r="R184" s="8" t="s">
        <v>4182</v>
      </c>
      <c r="S184" s="8" t="s">
        <v>4182</v>
      </c>
      <c r="T184" s="8" t="s">
        <v>4182</v>
      </c>
      <c r="U184" s="8" t="s">
        <v>4182</v>
      </c>
      <c r="V184" s="8" t="s">
        <v>4182</v>
      </c>
      <c r="W184" s="8" t="s">
        <v>4182</v>
      </c>
      <c r="X184" s="8" t="s">
        <v>4182</v>
      </c>
      <c r="Y184" s="8" t="s">
        <v>4182</v>
      </c>
      <c r="Z184" s="8" t="s">
        <v>4182</v>
      </c>
      <c r="AA184" s="8" t="s">
        <v>4182</v>
      </c>
      <c r="AB184" s="8" t="s">
        <v>4182</v>
      </c>
      <c r="AC184" s="8" t="s">
        <v>4182</v>
      </c>
      <c r="AD184" s="8" t="s">
        <v>4182</v>
      </c>
      <c r="AE184" s="8" t="s">
        <v>4182</v>
      </c>
      <c r="AF184" s="8" t="s">
        <v>4182</v>
      </c>
      <c r="AG184" s="8" t="s">
        <v>4182</v>
      </c>
      <c r="AH184" s="8" t="s">
        <v>4182</v>
      </c>
      <c r="AI184" s="8" t="s">
        <v>4182</v>
      </c>
      <c r="AJ184" s="8" t="s">
        <v>4182</v>
      </c>
      <c r="AK184" s="8" t="s">
        <v>4182</v>
      </c>
      <c r="AL184" s="8" t="s">
        <v>4182</v>
      </c>
      <c r="AM184" s="8"/>
      <c r="AN184" s="8" t="s">
        <v>4182</v>
      </c>
      <c r="AO184" s="8" t="s">
        <v>4182</v>
      </c>
      <c r="AP184" s="8" t="s">
        <v>4182</v>
      </c>
      <c r="AQ184" s="8" t="s">
        <v>4182</v>
      </c>
      <c r="AR184" s="8" t="s">
        <v>4182</v>
      </c>
      <c r="AS184" s="8" t="s">
        <v>4182</v>
      </c>
      <c r="AT184" s="8" t="s">
        <v>4182</v>
      </c>
      <c r="AU184" s="1">
        <v>-2146826273</v>
      </c>
      <c r="AV184" s="8"/>
      <c r="AW184" s="8" t="s">
        <v>4182</v>
      </c>
      <c r="AX184" s="8" t="s">
        <v>4182</v>
      </c>
      <c r="AY184" s="8" t="s">
        <v>4182</v>
      </c>
      <c r="AZ184" s="1">
        <v>-2146826273</v>
      </c>
      <c r="BA184" s="9" t="s">
        <v>4182</v>
      </c>
      <c r="BB184" s="8"/>
      <c r="BC184" s="8" t="s">
        <v>4182</v>
      </c>
      <c r="BD184" s="8" t="s">
        <v>4182</v>
      </c>
      <c r="BE184" s="8" t="s">
        <v>4182</v>
      </c>
      <c r="BF184" s="8" t="s">
        <v>4182</v>
      </c>
      <c r="BG184" s="8" t="s">
        <v>4182</v>
      </c>
      <c r="BH184" s="8" t="s">
        <v>4182</v>
      </c>
      <c r="BI184" s="8" t="s">
        <v>4182</v>
      </c>
      <c r="BJ184" s="8"/>
      <c r="BK184" s="8"/>
      <c r="BL184" s="8" t="s">
        <v>4182</v>
      </c>
      <c r="BM184" s="8" t="s">
        <v>4182</v>
      </c>
      <c r="BN184" s="8" t="s">
        <v>4182</v>
      </c>
      <c r="BO184" s="8" t="s">
        <v>4182</v>
      </c>
      <c r="BP184" s="8" t="s">
        <v>4182</v>
      </c>
      <c r="BQ184" s="8" t="s">
        <v>4182</v>
      </c>
      <c r="BR184" s="8" t="s">
        <v>4182</v>
      </c>
      <c r="BS184" s="8" t="s">
        <v>4182</v>
      </c>
      <c r="BT184" s="8" t="s">
        <v>4182</v>
      </c>
      <c r="BU184" s="8" t="s">
        <v>4182</v>
      </c>
      <c r="BV184" s="8" t="s">
        <v>4182</v>
      </c>
      <c r="BW184" s="8" t="s">
        <v>4182</v>
      </c>
      <c r="BX184" s="8" t="s">
        <v>4182</v>
      </c>
      <c r="BY184" s="8" t="s">
        <v>4182</v>
      </c>
      <c r="BZ184" s="8" t="s">
        <v>4182</v>
      </c>
      <c r="CA184" s="8" t="s">
        <v>4182</v>
      </c>
      <c r="CB184" s="8" t="s">
        <v>4182</v>
      </c>
      <c r="CC184" s="8" t="s">
        <v>4182</v>
      </c>
      <c r="CD184" s="8" t="s">
        <v>4182</v>
      </c>
      <c r="CE184" s="8"/>
      <c r="CF184" s="8" t="s">
        <v>4182</v>
      </c>
      <c r="CG184" s="8" t="s">
        <v>4182</v>
      </c>
      <c r="CH184" s="8" t="s">
        <v>4182</v>
      </c>
      <c r="CI184" s="8" t="s">
        <v>4182</v>
      </c>
      <c r="CJ184" s="8" t="s">
        <v>4182</v>
      </c>
      <c r="CK184" s="8" t="s">
        <v>4182</v>
      </c>
      <c r="CL184" s="8" t="s">
        <v>4182</v>
      </c>
      <c r="CM184" s="8" t="s">
        <v>4182</v>
      </c>
      <c r="CN184" s="8" t="s">
        <v>4182</v>
      </c>
      <c r="CO184" s="8" t="s">
        <v>4182</v>
      </c>
      <c r="CP184" s="8" t="s">
        <v>4182</v>
      </c>
      <c r="CQ184" s="8" t="s">
        <v>4182</v>
      </c>
      <c r="CR184" s="8" t="s">
        <v>4182</v>
      </c>
      <c r="CS184" s="8" t="s">
        <v>4182</v>
      </c>
      <c r="CT184" s="8" t="s">
        <v>4182</v>
      </c>
      <c r="CU184" s="8" t="s">
        <v>4182</v>
      </c>
      <c r="CV184" s="8" t="s">
        <v>4182</v>
      </c>
      <c r="CW184" s="8" t="s">
        <v>4182</v>
      </c>
      <c r="CX184" s="8" t="s">
        <v>4182</v>
      </c>
      <c r="CY184" s="8" t="s">
        <v>4182</v>
      </c>
      <c r="CZ184" s="8" t="s">
        <v>4182</v>
      </c>
      <c r="DA184" s="8" t="s">
        <v>4182</v>
      </c>
      <c r="DB184" s="8" t="s">
        <v>4182</v>
      </c>
      <c r="DC184" s="8"/>
      <c r="DD184" s="8" t="s">
        <v>4182</v>
      </c>
      <c r="DE184" s="8" t="s">
        <v>4182</v>
      </c>
      <c r="DF184" s="8" t="s">
        <v>4182</v>
      </c>
      <c r="DG184" s="8" t="s">
        <v>4182</v>
      </c>
      <c r="DH184" s="8" t="s">
        <v>4182</v>
      </c>
      <c r="DI184" s="8" t="s">
        <v>4182</v>
      </c>
      <c r="DJ184" s="8" t="s">
        <v>4182</v>
      </c>
      <c r="DK184" s="8" t="s">
        <v>4182</v>
      </c>
      <c r="DL184" s="8" t="s">
        <v>4182</v>
      </c>
      <c r="DM184" s="8" t="s">
        <v>4182</v>
      </c>
      <c r="DN184" s="8" t="s">
        <v>4182</v>
      </c>
      <c r="DO184" s="8" t="s">
        <v>4182</v>
      </c>
      <c r="DP184" s="8" t="s">
        <v>4182</v>
      </c>
      <c r="DQ184" s="8" t="s">
        <v>4182</v>
      </c>
      <c r="DR184" s="8" t="s">
        <v>4182</v>
      </c>
      <c r="DS184" s="8" t="s">
        <v>4182</v>
      </c>
      <c r="DT184" s="8" t="s">
        <v>4182</v>
      </c>
      <c r="DU184" s="8" t="s">
        <v>4182</v>
      </c>
      <c r="DV184" s="8"/>
      <c r="DW184" s="8" t="s">
        <v>4182</v>
      </c>
      <c r="DX184" s="8" t="s">
        <v>4182</v>
      </c>
      <c r="DY184" s="8" t="s">
        <v>4182</v>
      </c>
      <c r="DZ184" s="8" t="s">
        <v>4182</v>
      </c>
      <c r="EA184" s="8" t="s">
        <v>4182</v>
      </c>
      <c r="EB184" s="8" t="s">
        <v>4182</v>
      </c>
      <c r="EC184" s="8" t="s">
        <v>4182</v>
      </c>
      <c r="ED184" s="8" t="s">
        <v>4182</v>
      </c>
      <c r="EE184" s="8" t="s">
        <v>4182</v>
      </c>
      <c r="EF184" s="8" t="s">
        <v>4182</v>
      </c>
      <c r="EG184" s="8" t="s">
        <v>4182</v>
      </c>
      <c r="EH184" s="8" t="s">
        <v>4182</v>
      </c>
      <c r="EI184" s="8" t="s">
        <v>4182</v>
      </c>
      <c r="EJ184" s="8" t="s">
        <v>4182</v>
      </c>
      <c r="EK184" s="8" t="s">
        <v>4182</v>
      </c>
      <c r="EL184" s="8" t="s">
        <v>4182</v>
      </c>
      <c r="EM184" s="8" t="s">
        <v>4182</v>
      </c>
      <c r="EN184" s="8" t="s">
        <v>4182</v>
      </c>
      <c r="EO184" s="8" t="s">
        <v>4182</v>
      </c>
      <c r="EP184" s="8" t="s">
        <v>4182</v>
      </c>
      <c r="EQ184" s="8" t="s">
        <v>4182</v>
      </c>
      <c r="ER184" s="8" t="s">
        <v>4182</v>
      </c>
      <c r="ES184" s="8" t="s">
        <v>4182</v>
      </c>
      <c r="ET184" s="8" t="s">
        <v>4182</v>
      </c>
      <c r="EU184" s="8" t="s">
        <v>4182</v>
      </c>
      <c r="EV184" s="8" t="s">
        <v>4182</v>
      </c>
      <c r="EW184" s="8" t="s">
        <v>4182</v>
      </c>
      <c r="EX184" s="8" t="s">
        <v>4182</v>
      </c>
      <c r="EY184" s="8" t="s">
        <v>4182</v>
      </c>
      <c r="EZ184" s="8" t="s">
        <v>4182</v>
      </c>
      <c r="FA184" s="8" t="s">
        <v>4182</v>
      </c>
      <c r="FB184" s="8" t="s">
        <v>4182</v>
      </c>
      <c r="FC184" s="8" t="s">
        <v>4182</v>
      </c>
      <c r="FD184" s="8" t="s">
        <v>4182</v>
      </c>
      <c r="FE184" s="8" t="s">
        <v>4182</v>
      </c>
      <c r="FF184" s="8" t="s">
        <v>4182</v>
      </c>
      <c r="FG184" s="8" t="s">
        <v>4182</v>
      </c>
      <c r="FH184" s="8" t="s">
        <v>4182</v>
      </c>
      <c r="FI184" s="8" t="s">
        <v>4182</v>
      </c>
      <c r="FJ184" s="8" t="s">
        <v>4182</v>
      </c>
      <c r="FK184" s="8" t="s">
        <v>4182</v>
      </c>
      <c r="FL184" s="8"/>
      <c r="FM184" s="8" t="s">
        <v>4182</v>
      </c>
      <c r="FN184" s="8" t="s">
        <v>4182</v>
      </c>
      <c r="FO184" s="8" t="s">
        <v>4182</v>
      </c>
      <c r="FP184" s="8" t="s">
        <v>4182</v>
      </c>
      <c r="FQ184" s="8" t="s">
        <v>4182</v>
      </c>
      <c r="FR184" s="8" t="s">
        <v>4182</v>
      </c>
      <c r="FS184" s="8" t="s">
        <v>4182</v>
      </c>
      <c r="FT184" s="9" t="s">
        <v>4182</v>
      </c>
      <c r="FU184" s="8" t="s">
        <v>4182</v>
      </c>
      <c r="FV184" s="8" t="s">
        <v>4176</v>
      </c>
      <c r="FW184" s="8" t="s">
        <v>4177</v>
      </c>
      <c r="FX184" s="8" t="s">
        <v>4176</v>
      </c>
      <c r="FY184" s="8" t="s">
        <v>4176</v>
      </c>
      <c r="FZ184" s="8" t="s">
        <v>4176</v>
      </c>
      <c r="GA184" s="33" t="e">
        <f t="shared" si="29"/>
        <v>#VALUE!</v>
      </c>
      <c r="GB184" s="10" t="e">
        <f t="shared" si="30"/>
        <v>#VALUE!</v>
      </c>
      <c r="GC184" s="10" t="s">
        <v>4178</v>
      </c>
      <c r="GD184" s="10" t="s">
        <v>417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82</v>
      </c>
      <c r="F185" s="8" t="s">
        <v>4182</v>
      </c>
      <c r="G185" s="8" t="s">
        <v>4182</v>
      </c>
      <c r="H185" s="8" t="s">
        <v>4182</v>
      </c>
      <c r="I185" s="8" t="s">
        <v>4182</v>
      </c>
      <c r="J185" s="8" t="s">
        <v>4182</v>
      </c>
      <c r="K185" s="8" t="s">
        <v>4182</v>
      </c>
      <c r="L185" s="8" t="s">
        <v>4182</v>
      </c>
      <c r="M185" s="8" t="s">
        <v>4182</v>
      </c>
      <c r="N185" s="8" t="s">
        <v>4182</v>
      </c>
      <c r="O185" s="8" t="s">
        <v>4182</v>
      </c>
      <c r="P185" s="8" t="s">
        <v>4182</v>
      </c>
      <c r="Q185" s="8" t="s">
        <v>4182</v>
      </c>
      <c r="R185" s="8" t="s">
        <v>4182</v>
      </c>
      <c r="S185" s="8" t="s">
        <v>4182</v>
      </c>
      <c r="T185" s="8" t="s">
        <v>4182</v>
      </c>
      <c r="U185" s="8" t="s">
        <v>4182</v>
      </c>
      <c r="V185" s="8" t="s">
        <v>4182</v>
      </c>
      <c r="W185" s="8" t="s">
        <v>4182</v>
      </c>
      <c r="X185" s="8" t="s">
        <v>4182</v>
      </c>
      <c r="Y185" s="8" t="s">
        <v>4182</v>
      </c>
      <c r="Z185" s="8" t="s">
        <v>4182</v>
      </c>
      <c r="AA185" s="8" t="s">
        <v>4182</v>
      </c>
      <c r="AB185" s="8" t="s">
        <v>4182</v>
      </c>
      <c r="AC185" s="8" t="s">
        <v>4182</v>
      </c>
      <c r="AD185" s="8" t="s">
        <v>4182</v>
      </c>
      <c r="AE185" s="8" t="s">
        <v>4182</v>
      </c>
      <c r="AF185" s="8" t="s">
        <v>4182</v>
      </c>
      <c r="AG185" s="8" t="s">
        <v>4182</v>
      </c>
      <c r="AH185" s="8" t="s">
        <v>4182</v>
      </c>
      <c r="AI185" s="8" t="s">
        <v>4182</v>
      </c>
      <c r="AJ185" s="8" t="s">
        <v>4182</v>
      </c>
      <c r="AK185" s="8" t="s">
        <v>4182</v>
      </c>
      <c r="AL185" s="8" t="s">
        <v>4182</v>
      </c>
      <c r="AM185" s="8"/>
      <c r="AN185" s="8" t="s">
        <v>4182</v>
      </c>
      <c r="AO185" s="8" t="s">
        <v>4182</v>
      </c>
      <c r="AP185" s="8" t="s">
        <v>4182</v>
      </c>
      <c r="AQ185" s="8" t="s">
        <v>4182</v>
      </c>
      <c r="AR185" s="8" t="s">
        <v>4182</v>
      </c>
      <c r="AS185" s="8" t="s">
        <v>4182</v>
      </c>
      <c r="AT185" s="8" t="s">
        <v>4182</v>
      </c>
      <c r="AU185" s="1">
        <v>-2146826273</v>
      </c>
      <c r="AV185" s="8"/>
      <c r="AW185" s="8" t="s">
        <v>4182</v>
      </c>
      <c r="AX185" s="8" t="s">
        <v>4182</v>
      </c>
      <c r="AY185" s="8" t="s">
        <v>4182</v>
      </c>
      <c r="AZ185" s="1">
        <v>-2146826273</v>
      </c>
      <c r="BA185" s="9" t="s">
        <v>4182</v>
      </c>
      <c r="BB185" s="8"/>
      <c r="BC185" s="8" t="s">
        <v>4182</v>
      </c>
      <c r="BD185" s="8" t="s">
        <v>4182</v>
      </c>
      <c r="BE185" s="8" t="s">
        <v>4182</v>
      </c>
      <c r="BF185" s="8" t="s">
        <v>4182</v>
      </c>
      <c r="BG185" s="8" t="s">
        <v>4182</v>
      </c>
      <c r="BH185" s="8" t="s">
        <v>4182</v>
      </c>
      <c r="BI185" s="8" t="s">
        <v>4182</v>
      </c>
      <c r="BJ185" s="8"/>
      <c r="BK185" s="8"/>
      <c r="BL185" s="8" t="s">
        <v>4182</v>
      </c>
      <c r="BM185" s="8" t="s">
        <v>4182</v>
      </c>
      <c r="BN185" s="8" t="s">
        <v>4182</v>
      </c>
      <c r="BO185" s="8" t="s">
        <v>4182</v>
      </c>
      <c r="BP185" s="8" t="s">
        <v>4182</v>
      </c>
      <c r="BQ185" s="8" t="s">
        <v>4182</v>
      </c>
      <c r="BR185" s="8" t="s">
        <v>4182</v>
      </c>
      <c r="BS185" s="8" t="s">
        <v>4182</v>
      </c>
      <c r="BT185" s="8" t="s">
        <v>4182</v>
      </c>
      <c r="BU185" s="8" t="s">
        <v>4182</v>
      </c>
      <c r="BV185" s="8" t="s">
        <v>4182</v>
      </c>
      <c r="BW185" s="8" t="s">
        <v>4182</v>
      </c>
      <c r="BX185" s="8" t="s">
        <v>4182</v>
      </c>
      <c r="BY185" s="8" t="s">
        <v>4182</v>
      </c>
      <c r="BZ185" s="8" t="s">
        <v>4182</v>
      </c>
      <c r="CA185" s="8" t="s">
        <v>4182</v>
      </c>
      <c r="CB185" s="8" t="s">
        <v>4182</v>
      </c>
      <c r="CC185" s="8" t="s">
        <v>4182</v>
      </c>
      <c r="CD185" s="8" t="s">
        <v>4182</v>
      </c>
      <c r="CE185" s="8"/>
      <c r="CF185" s="8" t="s">
        <v>4182</v>
      </c>
      <c r="CG185" s="8" t="s">
        <v>4182</v>
      </c>
      <c r="CH185" s="8" t="s">
        <v>4182</v>
      </c>
      <c r="CI185" s="8" t="s">
        <v>4182</v>
      </c>
      <c r="CJ185" s="8" t="s">
        <v>4182</v>
      </c>
      <c r="CK185" s="8" t="s">
        <v>4182</v>
      </c>
      <c r="CL185" s="8" t="s">
        <v>4182</v>
      </c>
      <c r="CM185" s="8" t="s">
        <v>4182</v>
      </c>
      <c r="CN185" s="8" t="s">
        <v>4182</v>
      </c>
      <c r="CO185" s="8" t="s">
        <v>4182</v>
      </c>
      <c r="CP185" s="8" t="s">
        <v>4182</v>
      </c>
      <c r="CQ185" s="8" t="s">
        <v>4182</v>
      </c>
      <c r="CR185" s="8" t="s">
        <v>4182</v>
      </c>
      <c r="CS185" s="8" t="s">
        <v>4182</v>
      </c>
      <c r="CT185" s="8" t="s">
        <v>4182</v>
      </c>
      <c r="CU185" s="8" t="s">
        <v>4182</v>
      </c>
      <c r="CV185" s="8" t="s">
        <v>4182</v>
      </c>
      <c r="CW185" s="8" t="s">
        <v>4182</v>
      </c>
      <c r="CX185" s="8" t="s">
        <v>4182</v>
      </c>
      <c r="CY185" s="8" t="s">
        <v>4182</v>
      </c>
      <c r="CZ185" s="8" t="s">
        <v>4182</v>
      </c>
      <c r="DA185" s="8" t="s">
        <v>4182</v>
      </c>
      <c r="DB185" s="8" t="s">
        <v>4182</v>
      </c>
      <c r="DC185" s="8"/>
      <c r="DD185" s="8" t="s">
        <v>4182</v>
      </c>
      <c r="DE185" s="8" t="s">
        <v>4182</v>
      </c>
      <c r="DF185" s="8" t="s">
        <v>4182</v>
      </c>
      <c r="DG185" s="8" t="s">
        <v>4182</v>
      </c>
      <c r="DH185" s="8" t="s">
        <v>4182</v>
      </c>
      <c r="DI185" s="8" t="s">
        <v>4182</v>
      </c>
      <c r="DJ185" s="8" t="s">
        <v>4182</v>
      </c>
      <c r="DK185" s="8" t="s">
        <v>4182</v>
      </c>
      <c r="DL185" s="8" t="s">
        <v>4182</v>
      </c>
      <c r="DM185" s="8" t="s">
        <v>4182</v>
      </c>
      <c r="DN185" s="8" t="s">
        <v>4182</v>
      </c>
      <c r="DO185" s="8" t="s">
        <v>4182</v>
      </c>
      <c r="DP185" s="8" t="s">
        <v>4182</v>
      </c>
      <c r="DQ185" s="8" t="s">
        <v>4182</v>
      </c>
      <c r="DR185" s="8" t="s">
        <v>4182</v>
      </c>
      <c r="DS185" s="8" t="s">
        <v>4182</v>
      </c>
      <c r="DT185" s="8" t="s">
        <v>4182</v>
      </c>
      <c r="DU185" s="8" t="s">
        <v>4182</v>
      </c>
      <c r="DV185" s="8"/>
      <c r="DW185" s="8" t="s">
        <v>4182</v>
      </c>
      <c r="DX185" s="8" t="s">
        <v>4182</v>
      </c>
      <c r="DY185" s="8" t="s">
        <v>4182</v>
      </c>
      <c r="DZ185" s="8" t="s">
        <v>4182</v>
      </c>
      <c r="EA185" s="8" t="s">
        <v>4182</v>
      </c>
      <c r="EB185" s="8" t="s">
        <v>4182</v>
      </c>
      <c r="EC185" s="8" t="s">
        <v>4182</v>
      </c>
      <c r="ED185" s="8" t="s">
        <v>4182</v>
      </c>
      <c r="EE185" s="8" t="s">
        <v>4182</v>
      </c>
      <c r="EF185" s="8" t="s">
        <v>4182</v>
      </c>
      <c r="EG185" s="8" t="s">
        <v>4182</v>
      </c>
      <c r="EH185" s="8" t="s">
        <v>4182</v>
      </c>
      <c r="EI185" s="8" t="s">
        <v>4182</v>
      </c>
      <c r="EJ185" s="8" t="s">
        <v>4182</v>
      </c>
      <c r="EK185" s="8" t="s">
        <v>4182</v>
      </c>
      <c r="EL185" s="8" t="s">
        <v>4182</v>
      </c>
      <c r="EM185" s="8" t="s">
        <v>4182</v>
      </c>
      <c r="EN185" s="8" t="s">
        <v>4182</v>
      </c>
      <c r="EO185" s="8" t="s">
        <v>4182</v>
      </c>
      <c r="EP185" s="8" t="s">
        <v>4182</v>
      </c>
      <c r="EQ185" s="8" t="s">
        <v>4182</v>
      </c>
      <c r="ER185" s="8" t="s">
        <v>4182</v>
      </c>
      <c r="ES185" s="8" t="s">
        <v>4182</v>
      </c>
      <c r="ET185" s="8" t="s">
        <v>4182</v>
      </c>
      <c r="EU185" s="8" t="s">
        <v>4182</v>
      </c>
      <c r="EV185" s="8" t="s">
        <v>4182</v>
      </c>
      <c r="EW185" s="8" t="s">
        <v>4182</v>
      </c>
      <c r="EX185" s="8" t="s">
        <v>4182</v>
      </c>
      <c r="EY185" s="8" t="s">
        <v>4182</v>
      </c>
      <c r="EZ185" s="8" t="s">
        <v>4182</v>
      </c>
      <c r="FA185" s="8" t="s">
        <v>4182</v>
      </c>
      <c r="FB185" s="8" t="s">
        <v>4182</v>
      </c>
      <c r="FC185" s="8" t="s">
        <v>4182</v>
      </c>
      <c r="FD185" s="8" t="s">
        <v>4182</v>
      </c>
      <c r="FE185" s="8" t="s">
        <v>4182</v>
      </c>
      <c r="FF185" s="8" t="s">
        <v>4182</v>
      </c>
      <c r="FG185" s="8" t="s">
        <v>4182</v>
      </c>
      <c r="FH185" s="8" t="s">
        <v>4182</v>
      </c>
      <c r="FI185" s="8" t="s">
        <v>4182</v>
      </c>
      <c r="FJ185" s="8" t="s">
        <v>4182</v>
      </c>
      <c r="FK185" s="8" t="s">
        <v>4182</v>
      </c>
      <c r="FL185" s="8"/>
      <c r="FM185" s="8" t="s">
        <v>4182</v>
      </c>
      <c r="FN185" s="8" t="s">
        <v>4182</v>
      </c>
      <c r="FO185" s="8" t="s">
        <v>4182</v>
      </c>
      <c r="FP185" s="8" t="s">
        <v>4182</v>
      </c>
      <c r="FQ185" s="8" t="s">
        <v>4182</v>
      </c>
      <c r="FR185" s="8" t="s">
        <v>4182</v>
      </c>
      <c r="FS185" s="8" t="s">
        <v>4182</v>
      </c>
      <c r="FT185" s="9" t="s">
        <v>4182</v>
      </c>
      <c r="FU185" s="8" t="s">
        <v>4182</v>
      </c>
      <c r="FV185" s="8" t="s">
        <v>4176</v>
      </c>
      <c r="FW185" s="8" t="s">
        <v>4177</v>
      </c>
      <c r="FX185" s="8" t="s">
        <v>4176</v>
      </c>
      <c r="FY185" s="8" t="s">
        <v>4176</v>
      </c>
      <c r="FZ185" s="8" t="s">
        <v>4176</v>
      </c>
      <c r="GA185" s="33" t="e">
        <f t="shared" si="29"/>
        <v>#VALUE!</v>
      </c>
      <c r="GB185" s="10" t="e">
        <f t="shared" si="30"/>
        <v>#VALUE!</v>
      </c>
      <c r="GC185" s="10" t="s">
        <v>4178</v>
      </c>
      <c r="GD185" s="10" t="s">
        <v>417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82</v>
      </c>
      <c r="F186" s="8" t="s">
        <v>4182</v>
      </c>
      <c r="G186" s="8" t="s">
        <v>4182</v>
      </c>
      <c r="H186" s="8" t="s">
        <v>4182</v>
      </c>
      <c r="I186" s="8" t="s">
        <v>4182</v>
      </c>
      <c r="J186" s="8" t="s">
        <v>4182</v>
      </c>
      <c r="K186" s="8" t="s">
        <v>4182</v>
      </c>
      <c r="L186" s="8" t="s">
        <v>4182</v>
      </c>
      <c r="M186" s="8" t="s">
        <v>4182</v>
      </c>
      <c r="N186" s="8" t="s">
        <v>4182</v>
      </c>
      <c r="O186" s="8" t="s">
        <v>4182</v>
      </c>
      <c r="P186" s="8" t="s">
        <v>4182</v>
      </c>
      <c r="Q186" s="8" t="s">
        <v>4182</v>
      </c>
      <c r="R186" s="8" t="s">
        <v>4182</v>
      </c>
      <c r="S186" s="8" t="s">
        <v>4182</v>
      </c>
      <c r="T186" s="8" t="s">
        <v>4182</v>
      </c>
      <c r="U186" s="8" t="s">
        <v>4182</v>
      </c>
      <c r="V186" s="8" t="s">
        <v>4182</v>
      </c>
      <c r="W186" s="8" t="s">
        <v>4182</v>
      </c>
      <c r="X186" s="8" t="s">
        <v>4182</v>
      </c>
      <c r="Y186" s="8" t="s">
        <v>4182</v>
      </c>
      <c r="Z186" s="8" t="s">
        <v>4182</v>
      </c>
      <c r="AA186" s="8" t="s">
        <v>4182</v>
      </c>
      <c r="AB186" s="8" t="s">
        <v>4182</v>
      </c>
      <c r="AC186" s="8" t="s">
        <v>4182</v>
      </c>
      <c r="AD186" s="8" t="s">
        <v>4182</v>
      </c>
      <c r="AE186" s="8" t="s">
        <v>4182</v>
      </c>
      <c r="AF186" s="8" t="s">
        <v>4182</v>
      </c>
      <c r="AG186" s="8" t="s">
        <v>4182</v>
      </c>
      <c r="AH186" s="8" t="s">
        <v>4182</v>
      </c>
      <c r="AI186" s="8" t="s">
        <v>4182</v>
      </c>
      <c r="AJ186" s="8" t="s">
        <v>4182</v>
      </c>
      <c r="AK186" s="8" t="s">
        <v>4182</v>
      </c>
      <c r="AL186" s="8" t="s">
        <v>4182</v>
      </c>
      <c r="AM186" s="8"/>
      <c r="AN186" s="8" t="s">
        <v>4182</v>
      </c>
      <c r="AO186" s="8" t="s">
        <v>4182</v>
      </c>
      <c r="AP186" s="8" t="s">
        <v>4182</v>
      </c>
      <c r="AQ186" s="8" t="s">
        <v>4182</v>
      </c>
      <c r="AR186" s="8" t="s">
        <v>4182</v>
      </c>
      <c r="AS186" s="8" t="s">
        <v>4182</v>
      </c>
      <c r="AT186" s="8" t="s">
        <v>4182</v>
      </c>
      <c r="AU186" s="1">
        <v>-2146826273</v>
      </c>
      <c r="AV186" s="8"/>
      <c r="AW186" s="8" t="s">
        <v>4182</v>
      </c>
      <c r="AX186" s="8" t="s">
        <v>4182</v>
      </c>
      <c r="AY186" s="8" t="s">
        <v>4182</v>
      </c>
      <c r="AZ186" s="1">
        <v>-2146826273</v>
      </c>
      <c r="BA186" s="9" t="s">
        <v>4182</v>
      </c>
      <c r="BB186" s="8"/>
      <c r="BC186" s="8" t="s">
        <v>4182</v>
      </c>
      <c r="BD186" s="8" t="s">
        <v>4182</v>
      </c>
      <c r="BE186" s="8" t="s">
        <v>4182</v>
      </c>
      <c r="BF186" s="8" t="s">
        <v>4182</v>
      </c>
      <c r="BG186" s="8" t="s">
        <v>4182</v>
      </c>
      <c r="BH186" s="8" t="s">
        <v>4182</v>
      </c>
      <c r="BI186" s="8" t="s">
        <v>4182</v>
      </c>
      <c r="BJ186" s="8"/>
      <c r="BK186" s="8"/>
      <c r="BL186" s="8" t="s">
        <v>4182</v>
      </c>
      <c r="BM186" s="8" t="s">
        <v>4182</v>
      </c>
      <c r="BN186" s="8" t="s">
        <v>4182</v>
      </c>
      <c r="BO186" s="8" t="s">
        <v>4182</v>
      </c>
      <c r="BP186" s="8" t="s">
        <v>4182</v>
      </c>
      <c r="BQ186" s="8" t="s">
        <v>4182</v>
      </c>
      <c r="BR186" s="8" t="s">
        <v>4182</v>
      </c>
      <c r="BS186" s="8" t="s">
        <v>4182</v>
      </c>
      <c r="BT186" s="8" t="s">
        <v>4182</v>
      </c>
      <c r="BU186" s="8" t="s">
        <v>4182</v>
      </c>
      <c r="BV186" s="8" t="s">
        <v>4182</v>
      </c>
      <c r="BW186" s="8" t="s">
        <v>4182</v>
      </c>
      <c r="BX186" s="8" t="s">
        <v>4182</v>
      </c>
      <c r="BY186" s="8" t="s">
        <v>4182</v>
      </c>
      <c r="BZ186" s="8" t="s">
        <v>4182</v>
      </c>
      <c r="CA186" s="8" t="s">
        <v>4182</v>
      </c>
      <c r="CB186" s="8" t="s">
        <v>4182</v>
      </c>
      <c r="CC186" s="8" t="s">
        <v>4182</v>
      </c>
      <c r="CD186" s="8" t="s">
        <v>4182</v>
      </c>
      <c r="CE186" s="8"/>
      <c r="CF186" s="8" t="s">
        <v>4182</v>
      </c>
      <c r="CG186" s="8" t="s">
        <v>4182</v>
      </c>
      <c r="CH186" s="8" t="s">
        <v>4182</v>
      </c>
      <c r="CI186" s="8" t="s">
        <v>4182</v>
      </c>
      <c r="CJ186" s="8" t="s">
        <v>4182</v>
      </c>
      <c r="CK186" s="8" t="s">
        <v>4182</v>
      </c>
      <c r="CL186" s="8" t="s">
        <v>4182</v>
      </c>
      <c r="CM186" s="8" t="s">
        <v>4182</v>
      </c>
      <c r="CN186" s="8" t="s">
        <v>4182</v>
      </c>
      <c r="CO186" s="8" t="s">
        <v>4182</v>
      </c>
      <c r="CP186" s="8" t="s">
        <v>4182</v>
      </c>
      <c r="CQ186" s="8" t="s">
        <v>4182</v>
      </c>
      <c r="CR186" s="8" t="s">
        <v>4182</v>
      </c>
      <c r="CS186" s="8" t="s">
        <v>4182</v>
      </c>
      <c r="CT186" s="8" t="s">
        <v>4182</v>
      </c>
      <c r="CU186" s="8" t="s">
        <v>4182</v>
      </c>
      <c r="CV186" s="8" t="s">
        <v>4182</v>
      </c>
      <c r="CW186" s="8" t="s">
        <v>4182</v>
      </c>
      <c r="CX186" s="8" t="s">
        <v>4182</v>
      </c>
      <c r="CY186" s="8" t="s">
        <v>4182</v>
      </c>
      <c r="CZ186" s="8" t="s">
        <v>4182</v>
      </c>
      <c r="DA186" s="8" t="s">
        <v>4182</v>
      </c>
      <c r="DB186" s="8" t="s">
        <v>4182</v>
      </c>
      <c r="DC186" s="8"/>
      <c r="DD186" s="8" t="s">
        <v>4182</v>
      </c>
      <c r="DE186" s="8" t="s">
        <v>4182</v>
      </c>
      <c r="DF186" s="8" t="s">
        <v>4182</v>
      </c>
      <c r="DG186" s="8" t="s">
        <v>4182</v>
      </c>
      <c r="DH186" s="8" t="s">
        <v>4182</v>
      </c>
      <c r="DI186" s="8" t="s">
        <v>4182</v>
      </c>
      <c r="DJ186" s="8" t="s">
        <v>4182</v>
      </c>
      <c r="DK186" s="8" t="s">
        <v>4182</v>
      </c>
      <c r="DL186" s="8" t="s">
        <v>4182</v>
      </c>
      <c r="DM186" s="8" t="s">
        <v>4182</v>
      </c>
      <c r="DN186" s="8" t="s">
        <v>4182</v>
      </c>
      <c r="DO186" s="8" t="s">
        <v>4182</v>
      </c>
      <c r="DP186" s="8" t="s">
        <v>4182</v>
      </c>
      <c r="DQ186" s="8" t="s">
        <v>4182</v>
      </c>
      <c r="DR186" s="8" t="s">
        <v>4182</v>
      </c>
      <c r="DS186" s="8" t="s">
        <v>4182</v>
      </c>
      <c r="DT186" s="8" t="s">
        <v>4182</v>
      </c>
      <c r="DU186" s="8" t="s">
        <v>4182</v>
      </c>
      <c r="DV186" s="8"/>
      <c r="DW186" s="8" t="s">
        <v>4182</v>
      </c>
      <c r="DX186" s="8" t="s">
        <v>4182</v>
      </c>
      <c r="DY186" s="8" t="s">
        <v>4182</v>
      </c>
      <c r="DZ186" s="8" t="s">
        <v>4182</v>
      </c>
      <c r="EA186" s="8" t="s">
        <v>4182</v>
      </c>
      <c r="EB186" s="8" t="s">
        <v>4182</v>
      </c>
      <c r="EC186" s="8" t="s">
        <v>4182</v>
      </c>
      <c r="ED186" s="8" t="s">
        <v>4182</v>
      </c>
      <c r="EE186" s="8" t="s">
        <v>4182</v>
      </c>
      <c r="EF186" s="8" t="s">
        <v>4182</v>
      </c>
      <c r="EG186" s="8" t="s">
        <v>4182</v>
      </c>
      <c r="EH186" s="8" t="s">
        <v>4182</v>
      </c>
      <c r="EI186" s="8" t="s">
        <v>4182</v>
      </c>
      <c r="EJ186" s="8" t="s">
        <v>4182</v>
      </c>
      <c r="EK186" s="8" t="s">
        <v>4182</v>
      </c>
      <c r="EL186" s="8" t="s">
        <v>4182</v>
      </c>
      <c r="EM186" s="8" t="s">
        <v>4182</v>
      </c>
      <c r="EN186" s="8" t="s">
        <v>4182</v>
      </c>
      <c r="EO186" s="8" t="s">
        <v>4182</v>
      </c>
      <c r="EP186" s="8" t="s">
        <v>4182</v>
      </c>
      <c r="EQ186" s="8" t="s">
        <v>4182</v>
      </c>
      <c r="ER186" s="8" t="s">
        <v>4182</v>
      </c>
      <c r="ES186" s="8" t="s">
        <v>4182</v>
      </c>
      <c r="ET186" s="8" t="s">
        <v>4182</v>
      </c>
      <c r="EU186" s="8" t="s">
        <v>4182</v>
      </c>
      <c r="EV186" s="8" t="s">
        <v>4182</v>
      </c>
      <c r="EW186" s="8" t="s">
        <v>4182</v>
      </c>
      <c r="EX186" s="8" t="s">
        <v>4182</v>
      </c>
      <c r="EY186" s="8" t="s">
        <v>4182</v>
      </c>
      <c r="EZ186" s="8" t="s">
        <v>4182</v>
      </c>
      <c r="FA186" s="8" t="s">
        <v>4182</v>
      </c>
      <c r="FB186" s="8" t="s">
        <v>4182</v>
      </c>
      <c r="FC186" s="8" t="s">
        <v>4182</v>
      </c>
      <c r="FD186" s="8" t="s">
        <v>4182</v>
      </c>
      <c r="FE186" s="8" t="s">
        <v>4182</v>
      </c>
      <c r="FF186" s="8" t="s">
        <v>4182</v>
      </c>
      <c r="FG186" s="8" t="s">
        <v>4182</v>
      </c>
      <c r="FH186" s="8" t="s">
        <v>4182</v>
      </c>
      <c r="FI186" s="8" t="s">
        <v>4182</v>
      </c>
      <c r="FJ186" s="8" t="s">
        <v>4182</v>
      </c>
      <c r="FK186" s="8" t="s">
        <v>4182</v>
      </c>
      <c r="FL186" s="8"/>
      <c r="FM186" s="8" t="s">
        <v>4182</v>
      </c>
      <c r="FN186" s="8" t="s">
        <v>4182</v>
      </c>
      <c r="FO186" s="8" t="s">
        <v>4182</v>
      </c>
      <c r="FP186" s="8" t="s">
        <v>4182</v>
      </c>
      <c r="FQ186" s="8" t="s">
        <v>4182</v>
      </c>
      <c r="FR186" s="8" t="s">
        <v>4182</v>
      </c>
      <c r="FS186" s="8" t="s">
        <v>4182</v>
      </c>
      <c r="FT186" s="9" t="s">
        <v>4182</v>
      </c>
      <c r="FU186" s="8" t="s">
        <v>4182</v>
      </c>
      <c r="FV186" s="8" t="s">
        <v>4176</v>
      </c>
      <c r="FW186" s="8" t="s">
        <v>4177</v>
      </c>
      <c r="FX186" s="8" t="s">
        <v>4176</v>
      </c>
      <c r="FY186" s="8" t="s">
        <v>4176</v>
      </c>
      <c r="FZ186" s="8" t="s">
        <v>4176</v>
      </c>
      <c r="GA186" s="33" t="e">
        <f t="shared" si="29"/>
        <v>#VALUE!</v>
      </c>
      <c r="GB186" s="10" t="e">
        <f t="shared" si="30"/>
        <v>#VALUE!</v>
      </c>
      <c r="GC186" s="10" t="s">
        <v>4178</v>
      </c>
      <c r="GD186" s="10" t="s">
        <v>417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82</v>
      </c>
      <c r="F187" s="8" t="s">
        <v>4182</v>
      </c>
      <c r="G187" s="8" t="s">
        <v>4182</v>
      </c>
      <c r="H187" s="8" t="s">
        <v>4182</v>
      </c>
      <c r="I187" s="8" t="s">
        <v>4182</v>
      </c>
      <c r="J187" s="8" t="s">
        <v>4182</v>
      </c>
      <c r="K187" s="8" t="s">
        <v>4182</v>
      </c>
      <c r="L187" s="8" t="s">
        <v>4182</v>
      </c>
      <c r="M187" s="8" t="s">
        <v>4182</v>
      </c>
      <c r="N187" s="8" t="s">
        <v>4182</v>
      </c>
      <c r="O187" s="8" t="s">
        <v>4182</v>
      </c>
      <c r="P187" s="8" t="s">
        <v>4182</v>
      </c>
      <c r="Q187" s="8" t="s">
        <v>4182</v>
      </c>
      <c r="R187" s="8" t="s">
        <v>4182</v>
      </c>
      <c r="S187" s="8" t="s">
        <v>4182</v>
      </c>
      <c r="T187" s="8" t="s">
        <v>4182</v>
      </c>
      <c r="U187" s="8" t="s">
        <v>4182</v>
      </c>
      <c r="V187" s="8" t="s">
        <v>4182</v>
      </c>
      <c r="W187" s="8" t="s">
        <v>4182</v>
      </c>
      <c r="X187" s="8" t="s">
        <v>4182</v>
      </c>
      <c r="Y187" s="8" t="s">
        <v>4182</v>
      </c>
      <c r="Z187" s="8" t="s">
        <v>4182</v>
      </c>
      <c r="AA187" s="8" t="s">
        <v>4182</v>
      </c>
      <c r="AB187" s="8" t="s">
        <v>4182</v>
      </c>
      <c r="AC187" s="8" t="s">
        <v>4182</v>
      </c>
      <c r="AD187" s="8" t="s">
        <v>4182</v>
      </c>
      <c r="AE187" s="8" t="s">
        <v>4182</v>
      </c>
      <c r="AF187" s="8" t="s">
        <v>4182</v>
      </c>
      <c r="AG187" s="8" t="s">
        <v>4182</v>
      </c>
      <c r="AH187" s="8" t="s">
        <v>4182</v>
      </c>
      <c r="AI187" s="8" t="s">
        <v>4182</v>
      </c>
      <c r="AJ187" s="8" t="s">
        <v>4182</v>
      </c>
      <c r="AK187" s="8" t="s">
        <v>4182</v>
      </c>
      <c r="AL187" s="8" t="s">
        <v>4182</v>
      </c>
      <c r="AM187" s="8"/>
      <c r="AN187" s="8" t="s">
        <v>4182</v>
      </c>
      <c r="AO187" s="8" t="s">
        <v>4182</v>
      </c>
      <c r="AP187" s="8" t="s">
        <v>4182</v>
      </c>
      <c r="AQ187" s="8" t="s">
        <v>4182</v>
      </c>
      <c r="AR187" s="8" t="s">
        <v>4182</v>
      </c>
      <c r="AS187" s="8" t="s">
        <v>4182</v>
      </c>
      <c r="AT187" s="8" t="s">
        <v>4182</v>
      </c>
      <c r="AU187" s="1">
        <v>-2146826273</v>
      </c>
      <c r="AV187" s="8"/>
      <c r="AW187" s="8" t="s">
        <v>4182</v>
      </c>
      <c r="AX187" s="8" t="s">
        <v>4182</v>
      </c>
      <c r="AY187" s="8" t="s">
        <v>4182</v>
      </c>
      <c r="AZ187" s="1">
        <v>-2146826273</v>
      </c>
      <c r="BA187" s="9" t="s">
        <v>4182</v>
      </c>
      <c r="BB187" s="8"/>
      <c r="BC187" s="8" t="s">
        <v>4182</v>
      </c>
      <c r="BD187" s="8" t="s">
        <v>4182</v>
      </c>
      <c r="BE187" s="8" t="s">
        <v>4182</v>
      </c>
      <c r="BF187" s="8" t="s">
        <v>4182</v>
      </c>
      <c r="BG187" s="8" t="s">
        <v>4182</v>
      </c>
      <c r="BH187" s="8" t="s">
        <v>4182</v>
      </c>
      <c r="BI187" s="8" t="s">
        <v>4182</v>
      </c>
      <c r="BJ187" s="8"/>
      <c r="BK187" s="8"/>
      <c r="BL187" s="8" t="s">
        <v>4182</v>
      </c>
      <c r="BM187" s="8" t="s">
        <v>4182</v>
      </c>
      <c r="BN187" s="8" t="s">
        <v>4182</v>
      </c>
      <c r="BO187" s="8" t="s">
        <v>4182</v>
      </c>
      <c r="BP187" s="8" t="s">
        <v>4182</v>
      </c>
      <c r="BQ187" s="8" t="s">
        <v>4182</v>
      </c>
      <c r="BR187" s="8" t="s">
        <v>4182</v>
      </c>
      <c r="BS187" s="8" t="s">
        <v>4182</v>
      </c>
      <c r="BT187" s="8" t="s">
        <v>4182</v>
      </c>
      <c r="BU187" s="8" t="s">
        <v>4182</v>
      </c>
      <c r="BV187" s="8" t="s">
        <v>4182</v>
      </c>
      <c r="BW187" s="8" t="s">
        <v>4182</v>
      </c>
      <c r="BX187" s="8" t="s">
        <v>4182</v>
      </c>
      <c r="BY187" s="8" t="s">
        <v>4182</v>
      </c>
      <c r="BZ187" s="8" t="s">
        <v>4182</v>
      </c>
      <c r="CA187" s="8" t="s">
        <v>4182</v>
      </c>
      <c r="CB187" s="8" t="s">
        <v>4182</v>
      </c>
      <c r="CC187" s="8" t="s">
        <v>4182</v>
      </c>
      <c r="CD187" s="8" t="s">
        <v>4182</v>
      </c>
      <c r="CE187" s="8"/>
      <c r="CF187" s="8" t="s">
        <v>4182</v>
      </c>
      <c r="CG187" s="8" t="s">
        <v>4182</v>
      </c>
      <c r="CH187" s="8" t="s">
        <v>4182</v>
      </c>
      <c r="CI187" s="8" t="s">
        <v>4182</v>
      </c>
      <c r="CJ187" s="8" t="s">
        <v>4182</v>
      </c>
      <c r="CK187" s="8" t="s">
        <v>4182</v>
      </c>
      <c r="CL187" s="8" t="s">
        <v>4182</v>
      </c>
      <c r="CM187" s="8" t="s">
        <v>4182</v>
      </c>
      <c r="CN187" s="8" t="s">
        <v>4182</v>
      </c>
      <c r="CO187" s="8" t="s">
        <v>4182</v>
      </c>
      <c r="CP187" s="8" t="s">
        <v>4182</v>
      </c>
      <c r="CQ187" s="8" t="s">
        <v>4182</v>
      </c>
      <c r="CR187" s="8" t="s">
        <v>4182</v>
      </c>
      <c r="CS187" s="8" t="s">
        <v>4182</v>
      </c>
      <c r="CT187" s="8" t="s">
        <v>4182</v>
      </c>
      <c r="CU187" s="8" t="s">
        <v>4182</v>
      </c>
      <c r="CV187" s="8" t="s">
        <v>4182</v>
      </c>
      <c r="CW187" s="8" t="s">
        <v>4182</v>
      </c>
      <c r="CX187" s="8" t="s">
        <v>4182</v>
      </c>
      <c r="CY187" s="8" t="s">
        <v>4182</v>
      </c>
      <c r="CZ187" s="8" t="s">
        <v>4182</v>
      </c>
      <c r="DA187" s="8" t="s">
        <v>4182</v>
      </c>
      <c r="DB187" s="8" t="s">
        <v>4182</v>
      </c>
      <c r="DC187" s="8"/>
      <c r="DD187" s="8" t="s">
        <v>4182</v>
      </c>
      <c r="DE187" s="8" t="s">
        <v>4182</v>
      </c>
      <c r="DF187" s="8" t="s">
        <v>4182</v>
      </c>
      <c r="DG187" s="8" t="s">
        <v>4182</v>
      </c>
      <c r="DH187" s="8" t="s">
        <v>4182</v>
      </c>
      <c r="DI187" s="8" t="s">
        <v>4182</v>
      </c>
      <c r="DJ187" s="8" t="s">
        <v>4182</v>
      </c>
      <c r="DK187" s="8" t="s">
        <v>4182</v>
      </c>
      <c r="DL187" s="8" t="s">
        <v>4182</v>
      </c>
      <c r="DM187" s="8" t="s">
        <v>4182</v>
      </c>
      <c r="DN187" s="8" t="s">
        <v>4182</v>
      </c>
      <c r="DO187" s="8" t="s">
        <v>4182</v>
      </c>
      <c r="DP187" s="8" t="s">
        <v>4182</v>
      </c>
      <c r="DQ187" s="8" t="s">
        <v>4182</v>
      </c>
      <c r="DR187" s="8" t="s">
        <v>4182</v>
      </c>
      <c r="DS187" s="8" t="s">
        <v>4182</v>
      </c>
      <c r="DT187" s="8" t="s">
        <v>4182</v>
      </c>
      <c r="DU187" s="8" t="s">
        <v>4182</v>
      </c>
      <c r="DV187" s="8"/>
      <c r="DW187" s="8" t="s">
        <v>4182</v>
      </c>
      <c r="DX187" s="8" t="s">
        <v>4182</v>
      </c>
      <c r="DY187" s="8" t="s">
        <v>4182</v>
      </c>
      <c r="DZ187" s="8" t="s">
        <v>4182</v>
      </c>
      <c r="EA187" s="8" t="s">
        <v>4182</v>
      </c>
      <c r="EB187" s="8" t="s">
        <v>4182</v>
      </c>
      <c r="EC187" s="8" t="s">
        <v>4182</v>
      </c>
      <c r="ED187" s="8" t="s">
        <v>4182</v>
      </c>
      <c r="EE187" s="8" t="s">
        <v>4182</v>
      </c>
      <c r="EF187" s="8" t="s">
        <v>4182</v>
      </c>
      <c r="EG187" s="8" t="s">
        <v>4182</v>
      </c>
      <c r="EH187" s="8" t="s">
        <v>4182</v>
      </c>
      <c r="EI187" s="8" t="s">
        <v>4182</v>
      </c>
      <c r="EJ187" s="8" t="s">
        <v>4182</v>
      </c>
      <c r="EK187" s="8" t="s">
        <v>4182</v>
      </c>
      <c r="EL187" s="8" t="s">
        <v>4182</v>
      </c>
      <c r="EM187" s="8" t="s">
        <v>4182</v>
      </c>
      <c r="EN187" s="8" t="s">
        <v>4182</v>
      </c>
      <c r="EO187" s="8" t="s">
        <v>4182</v>
      </c>
      <c r="EP187" s="8" t="s">
        <v>4182</v>
      </c>
      <c r="EQ187" s="8" t="s">
        <v>4182</v>
      </c>
      <c r="ER187" s="8" t="s">
        <v>4182</v>
      </c>
      <c r="ES187" s="8" t="s">
        <v>4182</v>
      </c>
      <c r="ET187" s="8" t="s">
        <v>4182</v>
      </c>
      <c r="EU187" s="8" t="s">
        <v>4182</v>
      </c>
      <c r="EV187" s="8" t="s">
        <v>4182</v>
      </c>
      <c r="EW187" s="8" t="s">
        <v>4182</v>
      </c>
      <c r="EX187" s="8" t="s">
        <v>4182</v>
      </c>
      <c r="EY187" s="8" t="s">
        <v>4182</v>
      </c>
      <c r="EZ187" s="8" t="s">
        <v>4182</v>
      </c>
      <c r="FA187" s="8" t="s">
        <v>4182</v>
      </c>
      <c r="FB187" s="8" t="s">
        <v>4182</v>
      </c>
      <c r="FC187" s="8" t="s">
        <v>4182</v>
      </c>
      <c r="FD187" s="8" t="s">
        <v>4182</v>
      </c>
      <c r="FE187" s="8" t="s">
        <v>4182</v>
      </c>
      <c r="FF187" s="8" t="s">
        <v>4182</v>
      </c>
      <c r="FG187" s="8" t="s">
        <v>4182</v>
      </c>
      <c r="FH187" s="8" t="s">
        <v>4182</v>
      </c>
      <c r="FI187" s="8" t="s">
        <v>4182</v>
      </c>
      <c r="FJ187" s="8" t="s">
        <v>4182</v>
      </c>
      <c r="FK187" s="8" t="s">
        <v>4182</v>
      </c>
      <c r="FL187" s="8"/>
      <c r="FM187" s="8" t="s">
        <v>4182</v>
      </c>
      <c r="FN187" s="8" t="s">
        <v>4182</v>
      </c>
      <c r="FO187" s="8" t="s">
        <v>4182</v>
      </c>
      <c r="FP187" s="8" t="s">
        <v>4182</v>
      </c>
      <c r="FQ187" s="8" t="s">
        <v>4182</v>
      </c>
      <c r="FR187" s="8" t="s">
        <v>4182</v>
      </c>
      <c r="FS187" s="8" t="s">
        <v>4182</v>
      </c>
      <c r="FT187" s="9" t="s">
        <v>4182</v>
      </c>
      <c r="FU187" s="8" t="s">
        <v>4182</v>
      </c>
      <c r="FV187" s="8" t="s">
        <v>4176</v>
      </c>
      <c r="FW187" s="8" t="s">
        <v>4177</v>
      </c>
      <c r="FX187" s="8" t="s">
        <v>4176</v>
      </c>
      <c r="FY187" s="8" t="s">
        <v>4176</v>
      </c>
      <c r="FZ187" s="8" t="s">
        <v>4176</v>
      </c>
      <c r="GA187" s="33" t="e">
        <f t="shared" si="29"/>
        <v>#VALUE!</v>
      </c>
      <c r="GB187" s="10" t="e">
        <f t="shared" si="30"/>
        <v>#VALUE!</v>
      </c>
      <c r="GC187" s="10" t="s">
        <v>4178</v>
      </c>
      <c r="GD187" s="10" t="s">
        <v>417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82</v>
      </c>
      <c r="F188" s="8" t="s">
        <v>4182</v>
      </c>
      <c r="G188" s="8" t="s">
        <v>4182</v>
      </c>
      <c r="H188" s="8" t="s">
        <v>4182</v>
      </c>
      <c r="I188" s="8" t="s">
        <v>4182</v>
      </c>
      <c r="J188" s="8" t="s">
        <v>4182</v>
      </c>
      <c r="K188" s="8" t="s">
        <v>4182</v>
      </c>
      <c r="L188" s="8" t="s">
        <v>4182</v>
      </c>
      <c r="M188" s="8" t="s">
        <v>4182</v>
      </c>
      <c r="N188" s="8" t="s">
        <v>4182</v>
      </c>
      <c r="O188" s="8" t="s">
        <v>4182</v>
      </c>
      <c r="P188" s="8" t="s">
        <v>4182</v>
      </c>
      <c r="Q188" s="8" t="s">
        <v>4182</v>
      </c>
      <c r="R188" s="8" t="s">
        <v>4182</v>
      </c>
      <c r="S188" s="8" t="s">
        <v>4182</v>
      </c>
      <c r="T188" s="8" t="s">
        <v>4182</v>
      </c>
      <c r="U188" s="8" t="s">
        <v>4182</v>
      </c>
      <c r="V188" s="8" t="s">
        <v>4182</v>
      </c>
      <c r="W188" s="8" t="s">
        <v>4182</v>
      </c>
      <c r="X188" s="8" t="s">
        <v>4182</v>
      </c>
      <c r="Y188" s="8" t="s">
        <v>4182</v>
      </c>
      <c r="Z188" s="8" t="s">
        <v>4182</v>
      </c>
      <c r="AA188" s="8" t="s">
        <v>4182</v>
      </c>
      <c r="AB188" s="8" t="s">
        <v>4182</v>
      </c>
      <c r="AC188" s="8" t="s">
        <v>4182</v>
      </c>
      <c r="AD188" s="8" t="s">
        <v>4182</v>
      </c>
      <c r="AE188" s="8" t="s">
        <v>4182</v>
      </c>
      <c r="AF188" s="8" t="s">
        <v>4182</v>
      </c>
      <c r="AG188" s="8" t="s">
        <v>4182</v>
      </c>
      <c r="AH188" s="8" t="s">
        <v>4182</v>
      </c>
      <c r="AI188" s="8" t="s">
        <v>4182</v>
      </c>
      <c r="AJ188" s="8" t="s">
        <v>4182</v>
      </c>
      <c r="AK188" s="8" t="s">
        <v>4182</v>
      </c>
      <c r="AL188" s="8" t="s">
        <v>4182</v>
      </c>
      <c r="AM188" s="8"/>
      <c r="AN188" s="8" t="s">
        <v>4182</v>
      </c>
      <c r="AO188" s="8" t="s">
        <v>4182</v>
      </c>
      <c r="AP188" s="8" t="s">
        <v>4182</v>
      </c>
      <c r="AQ188" s="8" t="s">
        <v>4182</v>
      </c>
      <c r="AR188" s="8" t="s">
        <v>4182</v>
      </c>
      <c r="AS188" s="8" t="s">
        <v>4182</v>
      </c>
      <c r="AT188" s="8" t="s">
        <v>4182</v>
      </c>
      <c r="AU188" s="1">
        <v>-2146826273</v>
      </c>
      <c r="AV188" s="8"/>
      <c r="AW188" s="8" t="s">
        <v>4182</v>
      </c>
      <c r="AX188" s="8" t="s">
        <v>4182</v>
      </c>
      <c r="AY188" s="8" t="s">
        <v>4182</v>
      </c>
      <c r="AZ188" s="1">
        <v>-2146826273</v>
      </c>
      <c r="BA188" s="9" t="s">
        <v>4182</v>
      </c>
      <c r="BB188" s="8"/>
      <c r="BC188" s="8" t="s">
        <v>4182</v>
      </c>
      <c r="BD188" s="8" t="s">
        <v>4182</v>
      </c>
      <c r="BE188" s="8" t="s">
        <v>4182</v>
      </c>
      <c r="BF188" s="8" t="s">
        <v>4182</v>
      </c>
      <c r="BG188" s="8" t="s">
        <v>4182</v>
      </c>
      <c r="BH188" s="8" t="s">
        <v>4182</v>
      </c>
      <c r="BI188" s="8" t="s">
        <v>4182</v>
      </c>
      <c r="BJ188" s="8"/>
      <c r="BK188" s="8"/>
      <c r="BL188" s="8" t="s">
        <v>4182</v>
      </c>
      <c r="BM188" s="8" t="s">
        <v>4182</v>
      </c>
      <c r="BN188" s="8" t="s">
        <v>4182</v>
      </c>
      <c r="BO188" s="8" t="s">
        <v>4182</v>
      </c>
      <c r="BP188" s="8" t="s">
        <v>4182</v>
      </c>
      <c r="BQ188" s="8" t="s">
        <v>4182</v>
      </c>
      <c r="BR188" s="8" t="s">
        <v>4182</v>
      </c>
      <c r="BS188" s="8" t="s">
        <v>4182</v>
      </c>
      <c r="BT188" s="8" t="s">
        <v>4182</v>
      </c>
      <c r="BU188" s="8" t="s">
        <v>4182</v>
      </c>
      <c r="BV188" s="8" t="s">
        <v>4182</v>
      </c>
      <c r="BW188" s="8" t="s">
        <v>4182</v>
      </c>
      <c r="BX188" s="8" t="s">
        <v>4182</v>
      </c>
      <c r="BY188" s="8" t="s">
        <v>4182</v>
      </c>
      <c r="BZ188" s="8" t="s">
        <v>4182</v>
      </c>
      <c r="CA188" s="8" t="s">
        <v>4182</v>
      </c>
      <c r="CB188" s="8" t="s">
        <v>4182</v>
      </c>
      <c r="CC188" s="8" t="s">
        <v>4182</v>
      </c>
      <c r="CD188" s="8" t="s">
        <v>4182</v>
      </c>
      <c r="CE188" s="8"/>
      <c r="CF188" s="8" t="s">
        <v>4182</v>
      </c>
      <c r="CG188" s="8" t="s">
        <v>4182</v>
      </c>
      <c r="CH188" s="8" t="s">
        <v>4182</v>
      </c>
      <c r="CI188" s="8" t="s">
        <v>4182</v>
      </c>
      <c r="CJ188" s="8" t="s">
        <v>4182</v>
      </c>
      <c r="CK188" s="8" t="s">
        <v>4182</v>
      </c>
      <c r="CL188" s="8" t="s">
        <v>4182</v>
      </c>
      <c r="CM188" s="8" t="s">
        <v>4182</v>
      </c>
      <c r="CN188" s="8" t="s">
        <v>4182</v>
      </c>
      <c r="CO188" s="8" t="s">
        <v>4182</v>
      </c>
      <c r="CP188" s="8" t="s">
        <v>4182</v>
      </c>
      <c r="CQ188" s="8" t="s">
        <v>4182</v>
      </c>
      <c r="CR188" s="8" t="s">
        <v>4182</v>
      </c>
      <c r="CS188" s="8" t="s">
        <v>4182</v>
      </c>
      <c r="CT188" s="8" t="s">
        <v>4182</v>
      </c>
      <c r="CU188" s="8" t="s">
        <v>4182</v>
      </c>
      <c r="CV188" s="8" t="s">
        <v>4182</v>
      </c>
      <c r="CW188" s="8" t="s">
        <v>4182</v>
      </c>
      <c r="CX188" s="8" t="s">
        <v>4182</v>
      </c>
      <c r="CY188" s="8" t="s">
        <v>4182</v>
      </c>
      <c r="CZ188" s="8" t="s">
        <v>4182</v>
      </c>
      <c r="DA188" s="8" t="s">
        <v>4182</v>
      </c>
      <c r="DB188" s="8" t="s">
        <v>4182</v>
      </c>
      <c r="DC188" s="8"/>
      <c r="DD188" s="8" t="s">
        <v>4182</v>
      </c>
      <c r="DE188" s="8" t="s">
        <v>4182</v>
      </c>
      <c r="DF188" s="8" t="s">
        <v>4182</v>
      </c>
      <c r="DG188" s="8" t="s">
        <v>4182</v>
      </c>
      <c r="DH188" s="8" t="s">
        <v>4182</v>
      </c>
      <c r="DI188" s="8" t="s">
        <v>4182</v>
      </c>
      <c r="DJ188" s="8" t="s">
        <v>4182</v>
      </c>
      <c r="DK188" s="8" t="s">
        <v>4182</v>
      </c>
      <c r="DL188" s="8" t="s">
        <v>4182</v>
      </c>
      <c r="DM188" s="8" t="s">
        <v>4182</v>
      </c>
      <c r="DN188" s="8" t="s">
        <v>4182</v>
      </c>
      <c r="DO188" s="8" t="s">
        <v>4182</v>
      </c>
      <c r="DP188" s="8" t="s">
        <v>4182</v>
      </c>
      <c r="DQ188" s="8" t="s">
        <v>4182</v>
      </c>
      <c r="DR188" s="8" t="s">
        <v>4182</v>
      </c>
      <c r="DS188" s="8" t="s">
        <v>4182</v>
      </c>
      <c r="DT188" s="8" t="s">
        <v>4182</v>
      </c>
      <c r="DU188" s="8" t="s">
        <v>4182</v>
      </c>
      <c r="DV188" s="8"/>
      <c r="DW188" s="8" t="s">
        <v>4182</v>
      </c>
      <c r="DX188" s="8" t="s">
        <v>4182</v>
      </c>
      <c r="DY188" s="8" t="s">
        <v>4182</v>
      </c>
      <c r="DZ188" s="8" t="s">
        <v>4182</v>
      </c>
      <c r="EA188" s="8" t="s">
        <v>4182</v>
      </c>
      <c r="EB188" s="8" t="s">
        <v>4182</v>
      </c>
      <c r="EC188" s="8" t="s">
        <v>4182</v>
      </c>
      <c r="ED188" s="8" t="s">
        <v>4182</v>
      </c>
      <c r="EE188" s="8" t="s">
        <v>4182</v>
      </c>
      <c r="EF188" s="8" t="s">
        <v>4182</v>
      </c>
      <c r="EG188" s="8" t="s">
        <v>4182</v>
      </c>
      <c r="EH188" s="8" t="s">
        <v>4182</v>
      </c>
      <c r="EI188" s="8" t="s">
        <v>4182</v>
      </c>
      <c r="EJ188" s="8" t="s">
        <v>4182</v>
      </c>
      <c r="EK188" s="8" t="s">
        <v>4182</v>
      </c>
      <c r="EL188" s="8" t="s">
        <v>4182</v>
      </c>
      <c r="EM188" s="8" t="s">
        <v>4182</v>
      </c>
      <c r="EN188" s="8" t="s">
        <v>4182</v>
      </c>
      <c r="EO188" s="8" t="s">
        <v>4182</v>
      </c>
      <c r="EP188" s="8" t="s">
        <v>4182</v>
      </c>
      <c r="EQ188" s="8" t="s">
        <v>4182</v>
      </c>
      <c r="ER188" s="8" t="s">
        <v>4182</v>
      </c>
      <c r="ES188" s="8" t="s">
        <v>4182</v>
      </c>
      <c r="ET188" s="8" t="s">
        <v>4182</v>
      </c>
      <c r="EU188" s="8" t="s">
        <v>4182</v>
      </c>
      <c r="EV188" s="8" t="s">
        <v>4182</v>
      </c>
      <c r="EW188" s="8" t="s">
        <v>4182</v>
      </c>
      <c r="EX188" s="8" t="s">
        <v>4182</v>
      </c>
      <c r="EY188" s="8" t="s">
        <v>4182</v>
      </c>
      <c r="EZ188" s="8" t="s">
        <v>4182</v>
      </c>
      <c r="FA188" s="8" t="s">
        <v>4182</v>
      </c>
      <c r="FB188" s="8" t="s">
        <v>4182</v>
      </c>
      <c r="FC188" s="8" t="s">
        <v>4182</v>
      </c>
      <c r="FD188" s="8" t="s">
        <v>4182</v>
      </c>
      <c r="FE188" s="8" t="s">
        <v>4182</v>
      </c>
      <c r="FF188" s="8" t="s">
        <v>4182</v>
      </c>
      <c r="FG188" s="8" t="s">
        <v>4182</v>
      </c>
      <c r="FH188" s="8" t="s">
        <v>4182</v>
      </c>
      <c r="FI188" s="8" t="s">
        <v>4182</v>
      </c>
      <c r="FJ188" s="8" t="s">
        <v>4182</v>
      </c>
      <c r="FK188" s="8" t="s">
        <v>4182</v>
      </c>
      <c r="FL188" s="8"/>
      <c r="FM188" s="8" t="s">
        <v>4182</v>
      </c>
      <c r="FN188" s="8" t="s">
        <v>4182</v>
      </c>
      <c r="FO188" s="8" t="s">
        <v>4182</v>
      </c>
      <c r="FP188" s="8" t="s">
        <v>4182</v>
      </c>
      <c r="FQ188" s="8" t="s">
        <v>4182</v>
      </c>
      <c r="FR188" s="8" t="s">
        <v>4182</v>
      </c>
      <c r="FS188" s="8" t="s">
        <v>4182</v>
      </c>
      <c r="FT188" s="9" t="s">
        <v>4182</v>
      </c>
      <c r="FU188" s="8" t="s">
        <v>4182</v>
      </c>
      <c r="FV188" s="8" t="s">
        <v>4176</v>
      </c>
      <c r="FW188" s="8" t="s">
        <v>4177</v>
      </c>
      <c r="FX188" s="8" t="s">
        <v>4176</v>
      </c>
      <c r="FY188" s="8" t="s">
        <v>4176</v>
      </c>
      <c r="FZ188" s="8" t="s">
        <v>4176</v>
      </c>
      <c r="GA188" s="33" t="e">
        <f t="shared" si="29"/>
        <v>#VALUE!</v>
      </c>
      <c r="GB188" s="10" t="e">
        <f t="shared" si="30"/>
        <v>#VALUE!</v>
      </c>
      <c r="GC188" s="10" t="s">
        <v>4178</v>
      </c>
      <c r="GD188" s="10" t="s">
        <v>417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82</v>
      </c>
      <c r="F189" s="8" t="s">
        <v>4182</v>
      </c>
      <c r="G189" s="8" t="s">
        <v>4182</v>
      </c>
      <c r="H189" s="8" t="s">
        <v>4182</v>
      </c>
      <c r="I189" s="8" t="s">
        <v>4182</v>
      </c>
      <c r="J189" s="8" t="s">
        <v>4182</v>
      </c>
      <c r="K189" s="8" t="s">
        <v>4182</v>
      </c>
      <c r="L189" s="8" t="s">
        <v>4182</v>
      </c>
      <c r="M189" s="8" t="s">
        <v>4182</v>
      </c>
      <c r="N189" s="8" t="s">
        <v>4182</v>
      </c>
      <c r="O189" s="8" t="s">
        <v>4182</v>
      </c>
      <c r="P189" s="8" t="s">
        <v>4182</v>
      </c>
      <c r="Q189" s="8" t="s">
        <v>4182</v>
      </c>
      <c r="R189" s="8" t="s">
        <v>4182</v>
      </c>
      <c r="S189" s="8" t="s">
        <v>4182</v>
      </c>
      <c r="T189" s="8" t="s">
        <v>4182</v>
      </c>
      <c r="U189" s="8" t="s">
        <v>4182</v>
      </c>
      <c r="V189" s="8" t="s">
        <v>4182</v>
      </c>
      <c r="W189" s="8" t="s">
        <v>4182</v>
      </c>
      <c r="X189" s="8" t="s">
        <v>4182</v>
      </c>
      <c r="Y189" s="8" t="s">
        <v>4182</v>
      </c>
      <c r="Z189" s="8" t="s">
        <v>4182</v>
      </c>
      <c r="AA189" s="8" t="s">
        <v>4182</v>
      </c>
      <c r="AB189" s="8" t="s">
        <v>4182</v>
      </c>
      <c r="AC189" s="8" t="s">
        <v>4182</v>
      </c>
      <c r="AD189" s="8" t="s">
        <v>4182</v>
      </c>
      <c r="AE189" s="8" t="s">
        <v>4182</v>
      </c>
      <c r="AF189" s="8" t="s">
        <v>4182</v>
      </c>
      <c r="AG189" s="8" t="s">
        <v>4182</v>
      </c>
      <c r="AH189" s="8" t="s">
        <v>4182</v>
      </c>
      <c r="AI189" s="8" t="s">
        <v>4182</v>
      </c>
      <c r="AJ189" s="8" t="s">
        <v>4182</v>
      </c>
      <c r="AK189" s="8" t="s">
        <v>4182</v>
      </c>
      <c r="AL189" s="8" t="s">
        <v>4182</v>
      </c>
      <c r="AM189" s="8"/>
      <c r="AN189" s="8" t="s">
        <v>4182</v>
      </c>
      <c r="AO189" s="8" t="s">
        <v>4182</v>
      </c>
      <c r="AP189" s="8" t="s">
        <v>4182</v>
      </c>
      <c r="AQ189" s="8" t="s">
        <v>4182</v>
      </c>
      <c r="AR189" s="8" t="s">
        <v>4182</v>
      </c>
      <c r="AS189" s="8" t="s">
        <v>4182</v>
      </c>
      <c r="AT189" s="8" t="s">
        <v>4182</v>
      </c>
      <c r="AU189" s="1">
        <v>-2146826273</v>
      </c>
      <c r="AV189" s="8"/>
      <c r="AW189" s="8" t="s">
        <v>4182</v>
      </c>
      <c r="AX189" s="8" t="s">
        <v>4182</v>
      </c>
      <c r="AY189" s="8" t="s">
        <v>4182</v>
      </c>
      <c r="AZ189" s="1">
        <v>-2146826273</v>
      </c>
      <c r="BA189" s="9" t="s">
        <v>4182</v>
      </c>
      <c r="BB189" s="8"/>
      <c r="BC189" s="8" t="s">
        <v>4182</v>
      </c>
      <c r="BD189" s="8" t="s">
        <v>4182</v>
      </c>
      <c r="BE189" s="8" t="s">
        <v>4182</v>
      </c>
      <c r="BF189" s="8" t="s">
        <v>4182</v>
      </c>
      <c r="BG189" s="8" t="s">
        <v>4182</v>
      </c>
      <c r="BH189" s="8" t="s">
        <v>4182</v>
      </c>
      <c r="BI189" s="8" t="s">
        <v>4182</v>
      </c>
      <c r="BJ189" s="8"/>
      <c r="BK189" s="8"/>
      <c r="BL189" s="8" t="s">
        <v>4182</v>
      </c>
      <c r="BM189" s="8" t="s">
        <v>4182</v>
      </c>
      <c r="BN189" s="8" t="s">
        <v>4182</v>
      </c>
      <c r="BO189" s="8" t="s">
        <v>4182</v>
      </c>
      <c r="BP189" s="8" t="s">
        <v>4182</v>
      </c>
      <c r="BQ189" s="8" t="s">
        <v>4182</v>
      </c>
      <c r="BR189" s="8" t="s">
        <v>4182</v>
      </c>
      <c r="BS189" s="8" t="s">
        <v>4182</v>
      </c>
      <c r="BT189" s="8" t="s">
        <v>4182</v>
      </c>
      <c r="BU189" s="8" t="s">
        <v>4182</v>
      </c>
      <c r="BV189" s="8" t="s">
        <v>4182</v>
      </c>
      <c r="BW189" s="8" t="s">
        <v>4182</v>
      </c>
      <c r="BX189" s="8" t="s">
        <v>4182</v>
      </c>
      <c r="BY189" s="8" t="s">
        <v>4182</v>
      </c>
      <c r="BZ189" s="8" t="s">
        <v>4182</v>
      </c>
      <c r="CA189" s="8" t="s">
        <v>4182</v>
      </c>
      <c r="CB189" s="8" t="s">
        <v>4182</v>
      </c>
      <c r="CC189" s="8" t="s">
        <v>4182</v>
      </c>
      <c r="CD189" s="8" t="s">
        <v>4182</v>
      </c>
      <c r="CE189" s="8"/>
      <c r="CF189" s="8" t="s">
        <v>4182</v>
      </c>
      <c r="CG189" s="8" t="s">
        <v>4182</v>
      </c>
      <c r="CH189" s="8" t="s">
        <v>4182</v>
      </c>
      <c r="CI189" s="8" t="s">
        <v>4182</v>
      </c>
      <c r="CJ189" s="8" t="s">
        <v>4182</v>
      </c>
      <c r="CK189" s="8" t="s">
        <v>4182</v>
      </c>
      <c r="CL189" s="8" t="s">
        <v>4182</v>
      </c>
      <c r="CM189" s="8" t="s">
        <v>4182</v>
      </c>
      <c r="CN189" s="8" t="s">
        <v>4182</v>
      </c>
      <c r="CO189" s="8" t="s">
        <v>4182</v>
      </c>
      <c r="CP189" s="8" t="s">
        <v>4182</v>
      </c>
      <c r="CQ189" s="8" t="s">
        <v>4182</v>
      </c>
      <c r="CR189" s="8" t="s">
        <v>4182</v>
      </c>
      <c r="CS189" s="8" t="s">
        <v>4182</v>
      </c>
      <c r="CT189" s="8" t="s">
        <v>4182</v>
      </c>
      <c r="CU189" s="8" t="s">
        <v>4182</v>
      </c>
      <c r="CV189" s="8" t="s">
        <v>4182</v>
      </c>
      <c r="CW189" s="8" t="s">
        <v>4182</v>
      </c>
      <c r="CX189" s="8" t="s">
        <v>4182</v>
      </c>
      <c r="CY189" s="8" t="s">
        <v>4182</v>
      </c>
      <c r="CZ189" s="8" t="s">
        <v>4182</v>
      </c>
      <c r="DA189" s="8" t="s">
        <v>4182</v>
      </c>
      <c r="DB189" s="8" t="s">
        <v>4182</v>
      </c>
      <c r="DC189" s="8"/>
      <c r="DD189" s="8" t="s">
        <v>4182</v>
      </c>
      <c r="DE189" s="8" t="s">
        <v>4182</v>
      </c>
      <c r="DF189" s="8" t="s">
        <v>4182</v>
      </c>
      <c r="DG189" s="8" t="s">
        <v>4182</v>
      </c>
      <c r="DH189" s="8" t="s">
        <v>4182</v>
      </c>
      <c r="DI189" s="8" t="s">
        <v>4182</v>
      </c>
      <c r="DJ189" s="8" t="s">
        <v>4182</v>
      </c>
      <c r="DK189" s="8" t="s">
        <v>4182</v>
      </c>
      <c r="DL189" s="8" t="s">
        <v>4182</v>
      </c>
      <c r="DM189" s="8" t="s">
        <v>4182</v>
      </c>
      <c r="DN189" s="8" t="s">
        <v>4182</v>
      </c>
      <c r="DO189" s="8" t="s">
        <v>4182</v>
      </c>
      <c r="DP189" s="8" t="s">
        <v>4182</v>
      </c>
      <c r="DQ189" s="8" t="s">
        <v>4182</v>
      </c>
      <c r="DR189" s="8" t="s">
        <v>4182</v>
      </c>
      <c r="DS189" s="8" t="s">
        <v>4182</v>
      </c>
      <c r="DT189" s="8" t="s">
        <v>4182</v>
      </c>
      <c r="DU189" s="8" t="s">
        <v>4182</v>
      </c>
      <c r="DV189" s="8"/>
      <c r="DW189" s="8" t="s">
        <v>4182</v>
      </c>
      <c r="DX189" s="8" t="s">
        <v>4182</v>
      </c>
      <c r="DY189" s="8" t="s">
        <v>4182</v>
      </c>
      <c r="DZ189" s="8" t="s">
        <v>4182</v>
      </c>
      <c r="EA189" s="8" t="s">
        <v>4182</v>
      </c>
      <c r="EB189" s="8" t="s">
        <v>4182</v>
      </c>
      <c r="EC189" s="8" t="s">
        <v>4182</v>
      </c>
      <c r="ED189" s="8" t="s">
        <v>4182</v>
      </c>
      <c r="EE189" s="8" t="s">
        <v>4182</v>
      </c>
      <c r="EF189" s="8" t="s">
        <v>4182</v>
      </c>
      <c r="EG189" s="8" t="s">
        <v>4182</v>
      </c>
      <c r="EH189" s="8" t="s">
        <v>4182</v>
      </c>
      <c r="EI189" s="8" t="s">
        <v>4182</v>
      </c>
      <c r="EJ189" s="8" t="s">
        <v>4182</v>
      </c>
      <c r="EK189" s="8" t="s">
        <v>4182</v>
      </c>
      <c r="EL189" s="8" t="s">
        <v>4182</v>
      </c>
      <c r="EM189" s="8" t="s">
        <v>4182</v>
      </c>
      <c r="EN189" s="8" t="s">
        <v>4182</v>
      </c>
      <c r="EO189" s="8" t="s">
        <v>4182</v>
      </c>
      <c r="EP189" s="8" t="s">
        <v>4182</v>
      </c>
      <c r="EQ189" s="8" t="s">
        <v>4182</v>
      </c>
      <c r="ER189" s="8" t="s">
        <v>4182</v>
      </c>
      <c r="ES189" s="8" t="s">
        <v>4182</v>
      </c>
      <c r="ET189" s="8" t="s">
        <v>4182</v>
      </c>
      <c r="EU189" s="8" t="s">
        <v>4182</v>
      </c>
      <c r="EV189" s="8" t="s">
        <v>4182</v>
      </c>
      <c r="EW189" s="8" t="s">
        <v>4182</v>
      </c>
      <c r="EX189" s="8" t="s">
        <v>4182</v>
      </c>
      <c r="EY189" s="8" t="s">
        <v>4182</v>
      </c>
      <c r="EZ189" s="8" t="s">
        <v>4182</v>
      </c>
      <c r="FA189" s="8" t="s">
        <v>4182</v>
      </c>
      <c r="FB189" s="8" t="s">
        <v>4182</v>
      </c>
      <c r="FC189" s="8" t="s">
        <v>4182</v>
      </c>
      <c r="FD189" s="8" t="s">
        <v>4182</v>
      </c>
      <c r="FE189" s="8" t="s">
        <v>4182</v>
      </c>
      <c r="FF189" s="8" t="s">
        <v>4182</v>
      </c>
      <c r="FG189" s="8" t="s">
        <v>4182</v>
      </c>
      <c r="FH189" s="8" t="s">
        <v>4182</v>
      </c>
      <c r="FI189" s="8" t="s">
        <v>4182</v>
      </c>
      <c r="FJ189" s="8" t="s">
        <v>4182</v>
      </c>
      <c r="FK189" s="8" t="s">
        <v>4182</v>
      </c>
      <c r="FL189" s="8"/>
      <c r="FM189" s="8" t="s">
        <v>4182</v>
      </c>
      <c r="FN189" s="8" t="s">
        <v>4182</v>
      </c>
      <c r="FO189" s="8" t="s">
        <v>4182</v>
      </c>
      <c r="FP189" s="8" t="s">
        <v>4182</v>
      </c>
      <c r="FQ189" s="8" t="s">
        <v>4182</v>
      </c>
      <c r="FR189" s="8" t="s">
        <v>4182</v>
      </c>
      <c r="FS189" s="8" t="s">
        <v>4182</v>
      </c>
      <c r="FT189" s="9" t="s">
        <v>4182</v>
      </c>
      <c r="FU189" s="8" t="s">
        <v>4182</v>
      </c>
      <c r="FV189" s="8" t="s">
        <v>4176</v>
      </c>
      <c r="FW189" s="8" t="s">
        <v>4177</v>
      </c>
      <c r="FX189" s="8" t="s">
        <v>4176</v>
      </c>
      <c r="FY189" s="8" t="s">
        <v>4176</v>
      </c>
      <c r="FZ189" s="8" t="s">
        <v>4176</v>
      </c>
      <c r="GA189" s="33" t="e">
        <f t="shared" si="29"/>
        <v>#VALUE!</v>
      </c>
      <c r="GB189" s="10" t="e">
        <f t="shared" si="30"/>
        <v>#VALUE!</v>
      </c>
      <c r="GC189" s="10" t="s">
        <v>4178</v>
      </c>
      <c r="GD189" s="10" t="s">
        <v>417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82</v>
      </c>
      <c r="F190" s="8" t="s">
        <v>4182</v>
      </c>
      <c r="G190" s="8" t="s">
        <v>4182</v>
      </c>
      <c r="H190" s="8" t="s">
        <v>4182</v>
      </c>
      <c r="I190" s="8" t="s">
        <v>4182</v>
      </c>
      <c r="J190" s="8" t="s">
        <v>4182</v>
      </c>
      <c r="K190" s="8" t="s">
        <v>4182</v>
      </c>
      <c r="L190" s="8" t="s">
        <v>4182</v>
      </c>
      <c r="M190" s="8" t="s">
        <v>4182</v>
      </c>
      <c r="N190" s="8" t="s">
        <v>4182</v>
      </c>
      <c r="O190" s="8" t="s">
        <v>4182</v>
      </c>
      <c r="P190" s="8" t="s">
        <v>4182</v>
      </c>
      <c r="Q190" s="8" t="s">
        <v>4182</v>
      </c>
      <c r="R190" s="8" t="s">
        <v>4182</v>
      </c>
      <c r="S190" s="8" t="s">
        <v>4182</v>
      </c>
      <c r="T190" s="8" t="s">
        <v>4182</v>
      </c>
      <c r="U190" s="8" t="s">
        <v>4182</v>
      </c>
      <c r="V190" s="8" t="s">
        <v>4182</v>
      </c>
      <c r="W190" s="8" t="s">
        <v>4182</v>
      </c>
      <c r="X190" s="8" t="s">
        <v>4182</v>
      </c>
      <c r="Y190" s="8" t="s">
        <v>4182</v>
      </c>
      <c r="Z190" s="8" t="s">
        <v>4182</v>
      </c>
      <c r="AA190" s="8" t="s">
        <v>4182</v>
      </c>
      <c r="AB190" s="8" t="s">
        <v>4182</v>
      </c>
      <c r="AC190" s="8" t="s">
        <v>4182</v>
      </c>
      <c r="AD190" s="8" t="s">
        <v>4182</v>
      </c>
      <c r="AE190" s="8" t="s">
        <v>4182</v>
      </c>
      <c r="AF190" s="8" t="s">
        <v>4182</v>
      </c>
      <c r="AG190" s="8" t="s">
        <v>4182</v>
      </c>
      <c r="AH190" s="8" t="s">
        <v>4182</v>
      </c>
      <c r="AI190" s="8" t="s">
        <v>4182</v>
      </c>
      <c r="AJ190" s="8" t="s">
        <v>4182</v>
      </c>
      <c r="AK190" s="8" t="s">
        <v>4182</v>
      </c>
      <c r="AL190" s="8" t="s">
        <v>4182</v>
      </c>
      <c r="AM190" s="8"/>
      <c r="AN190" s="8" t="s">
        <v>4182</v>
      </c>
      <c r="AO190" s="8" t="s">
        <v>4182</v>
      </c>
      <c r="AP190" s="8" t="s">
        <v>4182</v>
      </c>
      <c r="AQ190" s="8" t="s">
        <v>4182</v>
      </c>
      <c r="AR190" s="8" t="s">
        <v>4182</v>
      </c>
      <c r="AS190" s="8" t="s">
        <v>4182</v>
      </c>
      <c r="AT190" s="8" t="s">
        <v>4182</v>
      </c>
      <c r="AU190" s="1">
        <v>-2146826273</v>
      </c>
      <c r="AV190" s="8"/>
      <c r="AW190" s="8" t="s">
        <v>4182</v>
      </c>
      <c r="AX190" s="8" t="s">
        <v>4182</v>
      </c>
      <c r="AY190" s="8" t="s">
        <v>4182</v>
      </c>
      <c r="AZ190" s="1">
        <v>-2146826273</v>
      </c>
      <c r="BA190" s="9" t="s">
        <v>4182</v>
      </c>
      <c r="BB190" s="8"/>
      <c r="BC190" s="8" t="s">
        <v>4182</v>
      </c>
      <c r="BD190" s="8" t="s">
        <v>4182</v>
      </c>
      <c r="BE190" s="8" t="s">
        <v>4182</v>
      </c>
      <c r="BF190" s="8" t="s">
        <v>4182</v>
      </c>
      <c r="BG190" s="8" t="s">
        <v>4182</v>
      </c>
      <c r="BH190" s="8" t="s">
        <v>4182</v>
      </c>
      <c r="BI190" s="8" t="s">
        <v>4182</v>
      </c>
      <c r="BJ190" s="8"/>
      <c r="BK190" s="8"/>
      <c r="BL190" s="8" t="s">
        <v>4182</v>
      </c>
      <c r="BM190" s="8" t="s">
        <v>4182</v>
      </c>
      <c r="BN190" s="8" t="s">
        <v>4182</v>
      </c>
      <c r="BO190" s="8" t="s">
        <v>4182</v>
      </c>
      <c r="BP190" s="8" t="s">
        <v>4182</v>
      </c>
      <c r="BQ190" s="8" t="s">
        <v>4182</v>
      </c>
      <c r="BR190" s="8" t="s">
        <v>4182</v>
      </c>
      <c r="BS190" s="8" t="s">
        <v>4182</v>
      </c>
      <c r="BT190" s="8" t="s">
        <v>4182</v>
      </c>
      <c r="BU190" s="8" t="s">
        <v>4182</v>
      </c>
      <c r="BV190" s="8" t="s">
        <v>4182</v>
      </c>
      <c r="BW190" s="8" t="s">
        <v>4182</v>
      </c>
      <c r="BX190" s="8" t="s">
        <v>4182</v>
      </c>
      <c r="BY190" s="8" t="s">
        <v>4182</v>
      </c>
      <c r="BZ190" s="8" t="s">
        <v>4182</v>
      </c>
      <c r="CA190" s="8" t="s">
        <v>4182</v>
      </c>
      <c r="CB190" s="8" t="s">
        <v>4182</v>
      </c>
      <c r="CC190" s="8" t="s">
        <v>4182</v>
      </c>
      <c r="CD190" s="8" t="s">
        <v>4182</v>
      </c>
      <c r="CE190" s="8"/>
      <c r="CF190" s="8" t="s">
        <v>4182</v>
      </c>
      <c r="CG190" s="8" t="s">
        <v>4182</v>
      </c>
      <c r="CH190" s="8" t="s">
        <v>4182</v>
      </c>
      <c r="CI190" s="8" t="s">
        <v>4182</v>
      </c>
      <c r="CJ190" s="8" t="s">
        <v>4182</v>
      </c>
      <c r="CK190" s="8" t="s">
        <v>4182</v>
      </c>
      <c r="CL190" s="8" t="s">
        <v>4182</v>
      </c>
      <c r="CM190" s="8" t="s">
        <v>4182</v>
      </c>
      <c r="CN190" s="8" t="s">
        <v>4182</v>
      </c>
      <c r="CO190" s="8" t="s">
        <v>4182</v>
      </c>
      <c r="CP190" s="8" t="s">
        <v>4182</v>
      </c>
      <c r="CQ190" s="8" t="s">
        <v>4182</v>
      </c>
      <c r="CR190" s="8" t="s">
        <v>4182</v>
      </c>
      <c r="CS190" s="8" t="s">
        <v>4182</v>
      </c>
      <c r="CT190" s="8" t="s">
        <v>4182</v>
      </c>
      <c r="CU190" s="8" t="s">
        <v>4182</v>
      </c>
      <c r="CV190" s="8" t="s">
        <v>4182</v>
      </c>
      <c r="CW190" s="8" t="s">
        <v>4182</v>
      </c>
      <c r="CX190" s="8" t="s">
        <v>4182</v>
      </c>
      <c r="CY190" s="8" t="s">
        <v>4182</v>
      </c>
      <c r="CZ190" s="8" t="s">
        <v>4182</v>
      </c>
      <c r="DA190" s="8" t="s">
        <v>4182</v>
      </c>
      <c r="DB190" s="8" t="s">
        <v>4182</v>
      </c>
      <c r="DC190" s="8"/>
      <c r="DD190" s="8" t="s">
        <v>4182</v>
      </c>
      <c r="DE190" s="8" t="s">
        <v>4182</v>
      </c>
      <c r="DF190" s="8" t="s">
        <v>4182</v>
      </c>
      <c r="DG190" s="8" t="s">
        <v>4182</v>
      </c>
      <c r="DH190" s="8" t="s">
        <v>4182</v>
      </c>
      <c r="DI190" s="8" t="s">
        <v>4182</v>
      </c>
      <c r="DJ190" s="8" t="s">
        <v>4182</v>
      </c>
      <c r="DK190" s="8" t="s">
        <v>4182</v>
      </c>
      <c r="DL190" s="8" t="s">
        <v>4182</v>
      </c>
      <c r="DM190" s="8" t="s">
        <v>4182</v>
      </c>
      <c r="DN190" s="8" t="s">
        <v>4182</v>
      </c>
      <c r="DO190" s="8" t="s">
        <v>4182</v>
      </c>
      <c r="DP190" s="8" t="s">
        <v>4182</v>
      </c>
      <c r="DQ190" s="8" t="s">
        <v>4182</v>
      </c>
      <c r="DR190" s="8" t="s">
        <v>4182</v>
      </c>
      <c r="DS190" s="8" t="s">
        <v>4182</v>
      </c>
      <c r="DT190" s="8" t="s">
        <v>4182</v>
      </c>
      <c r="DU190" s="8" t="s">
        <v>4182</v>
      </c>
      <c r="DV190" s="8"/>
      <c r="DW190" s="8" t="s">
        <v>4182</v>
      </c>
      <c r="DX190" s="8" t="s">
        <v>4182</v>
      </c>
      <c r="DY190" s="8" t="s">
        <v>4182</v>
      </c>
      <c r="DZ190" s="8" t="s">
        <v>4182</v>
      </c>
      <c r="EA190" s="8" t="s">
        <v>4182</v>
      </c>
      <c r="EB190" s="8" t="s">
        <v>4182</v>
      </c>
      <c r="EC190" s="8" t="s">
        <v>4182</v>
      </c>
      <c r="ED190" s="8" t="s">
        <v>4182</v>
      </c>
      <c r="EE190" s="8" t="s">
        <v>4182</v>
      </c>
      <c r="EF190" s="8" t="s">
        <v>4182</v>
      </c>
      <c r="EG190" s="8" t="s">
        <v>4182</v>
      </c>
      <c r="EH190" s="8" t="s">
        <v>4182</v>
      </c>
      <c r="EI190" s="8" t="s">
        <v>4182</v>
      </c>
      <c r="EJ190" s="8" t="s">
        <v>4182</v>
      </c>
      <c r="EK190" s="8" t="s">
        <v>4182</v>
      </c>
      <c r="EL190" s="8" t="s">
        <v>4182</v>
      </c>
      <c r="EM190" s="8" t="s">
        <v>4182</v>
      </c>
      <c r="EN190" s="8" t="s">
        <v>4182</v>
      </c>
      <c r="EO190" s="8" t="s">
        <v>4182</v>
      </c>
      <c r="EP190" s="8" t="s">
        <v>4182</v>
      </c>
      <c r="EQ190" s="8" t="s">
        <v>4182</v>
      </c>
      <c r="ER190" s="8" t="s">
        <v>4182</v>
      </c>
      <c r="ES190" s="8" t="s">
        <v>4182</v>
      </c>
      <c r="ET190" s="8" t="s">
        <v>4182</v>
      </c>
      <c r="EU190" s="8" t="s">
        <v>4182</v>
      </c>
      <c r="EV190" s="8" t="s">
        <v>4182</v>
      </c>
      <c r="EW190" s="8" t="s">
        <v>4182</v>
      </c>
      <c r="EX190" s="8" t="s">
        <v>4182</v>
      </c>
      <c r="EY190" s="8" t="s">
        <v>4182</v>
      </c>
      <c r="EZ190" s="8" t="s">
        <v>4182</v>
      </c>
      <c r="FA190" s="8" t="s">
        <v>4182</v>
      </c>
      <c r="FB190" s="8" t="s">
        <v>4182</v>
      </c>
      <c r="FC190" s="8" t="s">
        <v>4182</v>
      </c>
      <c r="FD190" s="8" t="s">
        <v>4182</v>
      </c>
      <c r="FE190" s="8" t="s">
        <v>4182</v>
      </c>
      <c r="FF190" s="8" t="s">
        <v>4182</v>
      </c>
      <c r="FG190" s="8" t="s">
        <v>4182</v>
      </c>
      <c r="FH190" s="8" t="s">
        <v>4182</v>
      </c>
      <c r="FI190" s="8" t="s">
        <v>4182</v>
      </c>
      <c r="FJ190" s="8" t="s">
        <v>4182</v>
      </c>
      <c r="FK190" s="8" t="s">
        <v>4182</v>
      </c>
      <c r="FL190" s="8"/>
      <c r="FM190" s="8" t="s">
        <v>4182</v>
      </c>
      <c r="FN190" s="8" t="s">
        <v>4182</v>
      </c>
      <c r="FO190" s="8" t="s">
        <v>4182</v>
      </c>
      <c r="FP190" s="8" t="s">
        <v>4182</v>
      </c>
      <c r="FQ190" s="8" t="s">
        <v>4182</v>
      </c>
      <c r="FR190" s="8" t="s">
        <v>4182</v>
      </c>
      <c r="FS190" s="8" t="s">
        <v>4182</v>
      </c>
      <c r="FT190" s="9" t="s">
        <v>4182</v>
      </c>
      <c r="FU190" s="8" t="s">
        <v>4182</v>
      </c>
      <c r="FV190" s="8" t="s">
        <v>4176</v>
      </c>
      <c r="FW190" s="8" t="s">
        <v>4177</v>
      </c>
      <c r="FX190" s="8" t="s">
        <v>4176</v>
      </c>
      <c r="FY190" s="8" t="s">
        <v>4176</v>
      </c>
      <c r="FZ190" s="8" t="s">
        <v>4176</v>
      </c>
      <c r="GA190" s="33" t="e">
        <f t="shared" si="29"/>
        <v>#VALUE!</v>
      </c>
      <c r="GB190" s="10" t="e">
        <f t="shared" si="30"/>
        <v>#VALUE!</v>
      </c>
      <c r="GC190" s="10" t="s">
        <v>4178</v>
      </c>
      <c r="GD190" s="10" t="s">
        <v>417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82</v>
      </c>
      <c r="F191" s="8" t="s">
        <v>4182</v>
      </c>
      <c r="G191" s="8" t="s">
        <v>4182</v>
      </c>
      <c r="H191" s="8" t="s">
        <v>4182</v>
      </c>
      <c r="I191" s="8" t="s">
        <v>4182</v>
      </c>
      <c r="J191" s="8" t="s">
        <v>4182</v>
      </c>
      <c r="K191" s="8" t="s">
        <v>4182</v>
      </c>
      <c r="L191" s="8" t="s">
        <v>4182</v>
      </c>
      <c r="M191" s="8" t="s">
        <v>4182</v>
      </c>
      <c r="N191" s="8" t="s">
        <v>4182</v>
      </c>
      <c r="O191" s="8" t="s">
        <v>4182</v>
      </c>
      <c r="P191" s="8" t="s">
        <v>4182</v>
      </c>
      <c r="Q191" s="8" t="s">
        <v>4182</v>
      </c>
      <c r="R191" s="8" t="s">
        <v>4182</v>
      </c>
      <c r="S191" s="8" t="s">
        <v>4182</v>
      </c>
      <c r="T191" s="8" t="s">
        <v>4182</v>
      </c>
      <c r="U191" s="8" t="s">
        <v>4182</v>
      </c>
      <c r="V191" s="8" t="s">
        <v>4182</v>
      </c>
      <c r="W191" s="8" t="s">
        <v>4182</v>
      </c>
      <c r="X191" s="8" t="s">
        <v>4182</v>
      </c>
      <c r="Y191" s="8" t="s">
        <v>4182</v>
      </c>
      <c r="Z191" s="8" t="s">
        <v>4182</v>
      </c>
      <c r="AA191" s="8" t="s">
        <v>4182</v>
      </c>
      <c r="AB191" s="8" t="s">
        <v>4182</v>
      </c>
      <c r="AC191" s="8" t="s">
        <v>4182</v>
      </c>
      <c r="AD191" s="8" t="s">
        <v>4182</v>
      </c>
      <c r="AE191" s="8" t="s">
        <v>4182</v>
      </c>
      <c r="AF191" s="8" t="s">
        <v>4182</v>
      </c>
      <c r="AG191" s="8" t="s">
        <v>4182</v>
      </c>
      <c r="AH191" s="8" t="s">
        <v>4182</v>
      </c>
      <c r="AI191" s="8" t="s">
        <v>4182</v>
      </c>
      <c r="AJ191" s="8" t="s">
        <v>4182</v>
      </c>
      <c r="AK191" s="8" t="s">
        <v>4182</v>
      </c>
      <c r="AL191" s="8" t="s">
        <v>4182</v>
      </c>
      <c r="AM191" s="8"/>
      <c r="AN191" s="8" t="s">
        <v>4182</v>
      </c>
      <c r="AO191" s="8" t="s">
        <v>4182</v>
      </c>
      <c r="AP191" s="8" t="s">
        <v>4182</v>
      </c>
      <c r="AQ191" s="8" t="s">
        <v>4182</v>
      </c>
      <c r="AR191" s="8" t="s">
        <v>4182</v>
      </c>
      <c r="AS191" s="8" t="s">
        <v>4182</v>
      </c>
      <c r="AT191" s="8" t="s">
        <v>4182</v>
      </c>
      <c r="AU191" s="1">
        <v>-2146826273</v>
      </c>
      <c r="AV191" s="8"/>
      <c r="AW191" s="8" t="s">
        <v>4182</v>
      </c>
      <c r="AX191" s="8" t="s">
        <v>4182</v>
      </c>
      <c r="AY191" s="8" t="s">
        <v>4182</v>
      </c>
      <c r="AZ191" s="1">
        <v>-2146826273</v>
      </c>
      <c r="BA191" s="9" t="s">
        <v>4182</v>
      </c>
      <c r="BB191" s="8"/>
      <c r="BC191" s="8" t="s">
        <v>4182</v>
      </c>
      <c r="BD191" s="8" t="s">
        <v>4182</v>
      </c>
      <c r="BE191" s="8" t="s">
        <v>4182</v>
      </c>
      <c r="BF191" s="8" t="s">
        <v>4182</v>
      </c>
      <c r="BG191" s="8" t="s">
        <v>4182</v>
      </c>
      <c r="BH191" s="8" t="s">
        <v>4182</v>
      </c>
      <c r="BI191" s="8" t="s">
        <v>4182</v>
      </c>
      <c r="BJ191" s="8"/>
      <c r="BK191" s="8"/>
      <c r="BL191" s="8" t="s">
        <v>4182</v>
      </c>
      <c r="BM191" s="8" t="s">
        <v>4182</v>
      </c>
      <c r="BN191" s="8" t="s">
        <v>4182</v>
      </c>
      <c r="BO191" s="8" t="s">
        <v>4182</v>
      </c>
      <c r="BP191" s="8" t="s">
        <v>4182</v>
      </c>
      <c r="BQ191" s="8" t="s">
        <v>4182</v>
      </c>
      <c r="BR191" s="8" t="s">
        <v>4182</v>
      </c>
      <c r="BS191" s="8" t="s">
        <v>4182</v>
      </c>
      <c r="BT191" s="8" t="s">
        <v>4182</v>
      </c>
      <c r="BU191" s="8" t="s">
        <v>4182</v>
      </c>
      <c r="BV191" s="8" t="s">
        <v>4182</v>
      </c>
      <c r="BW191" s="8" t="s">
        <v>4182</v>
      </c>
      <c r="BX191" s="8" t="s">
        <v>4182</v>
      </c>
      <c r="BY191" s="8" t="s">
        <v>4182</v>
      </c>
      <c r="BZ191" s="8" t="s">
        <v>4182</v>
      </c>
      <c r="CA191" s="8" t="s">
        <v>4182</v>
      </c>
      <c r="CB191" s="8" t="s">
        <v>4182</v>
      </c>
      <c r="CC191" s="8" t="s">
        <v>4182</v>
      </c>
      <c r="CD191" s="8" t="s">
        <v>4182</v>
      </c>
      <c r="CE191" s="8"/>
      <c r="CF191" s="8" t="s">
        <v>4182</v>
      </c>
      <c r="CG191" s="8" t="s">
        <v>4182</v>
      </c>
      <c r="CH191" s="8" t="s">
        <v>4182</v>
      </c>
      <c r="CI191" s="8" t="s">
        <v>4182</v>
      </c>
      <c r="CJ191" s="8" t="s">
        <v>4182</v>
      </c>
      <c r="CK191" s="8" t="s">
        <v>4182</v>
      </c>
      <c r="CL191" s="8" t="s">
        <v>4182</v>
      </c>
      <c r="CM191" s="8" t="s">
        <v>4182</v>
      </c>
      <c r="CN191" s="8" t="s">
        <v>4182</v>
      </c>
      <c r="CO191" s="8" t="s">
        <v>4182</v>
      </c>
      <c r="CP191" s="8" t="s">
        <v>4182</v>
      </c>
      <c r="CQ191" s="8" t="s">
        <v>4182</v>
      </c>
      <c r="CR191" s="8" t="s">
        <v>4182</v>
      </c>
      <c r="CS191" s="8" t="s">
        <v>4182</v>
      </c>
      <c r="CT191" s="8" t="s">
        <v>4182</v>
      </c>
      <c r="CU191" s="8" t="s">
        <v>4182</v>
      </c>
      <c r="CV191" s="8" t="s">
        <v>4182</v>
      </c>
      <c r="CW191" s="8" t="s">
        <v>4182</v>
      </c>
      <c r="CX191" s="8" t="s">
        <v>4182</v>
      </c>
      <c r="CY191" s="8" t="s">
        <v>4182</v>
      </c>
      <c r="CZ191" s="8" t="s">
        <v>4182</v>
      </c>
      <c r="DA191" s="8" t="s">
        <v>4182</v>
      </c>
      <c r="DB191" s="8" t="s">
        <v>4182</v>
      </c>
      <c r="DC191" s="8"/>
      <c r="DD191" s="8" t="s">
        <v>4182</v>
      </c>
      <c r="DE191" s="8" t="s">
        <v>4182</v>
      </c>
      <c r="DF191" s="8" t="s">
        <v>4182</v>
      </c>
      <c r="DG191" s="8" t="s">
        <v>4182</v>
      </c>
      <c r="DH191" s="8" t="s">
        <v>4182</v>
      </c>
      <c r="DI191" s="8" t="s">
        <v>4182</v>
      </c>
      <c r="DJ191" s="8" t="s">
        <v>4182</v>
      </c>
      <c r="DK191" s="8" t="s">
        <v>4182</v>
      </c>
      <c r="DL191" s="8" t="s">
        <v>4182</v>
      </c>
      <c r="DM191" s="8" t="s">
        <v>4182</v>
      </c>
      <c r="DN191" s="8" t="s">
        <v>4182</v>
      </c>
      <c r="DO191" s="8" t="s">
        <v>4182</v>
      </c>
      <c r="DP191" s="8" t="s">
        <v>4182</v>
      </c>
      <c r="DQ191" s="8" t="s">
        <v>4182</v>
      </c>
      <c r="DR191" s="8" t="s">
        <v>4182</v>
      </c>
      <c r="DS191" s="8" t="s">
        <v>4182</v>
      </c>
      <c r="DT191" s="8" t="s">
        <v>4182</v>
      </c>
      <c r="DU191" s="8" t="s">
        <v>4182</v>
      </c>
      <c r="DV191" s="8"/>
      <c r="DW191" s="8" t="s">
        <v>4182</v>
      </c>
      <c r="DX191" s="8" t="s">
        <v>4182</v>
      </c>
      <c r="DY191" s="8" t="s">
        <v>4182</v>
      </c>
      <c r="DZ191" s="8" t="s">
        <v>4182</v>
      </c>
      <c r="EA191" s="8" t="s">
        <v>4182</v>
      </c>
      <c r="EB191" s="8" t="s">
        <v>4182</v>
      </c>
      <c r="EC191" s="8" t="s">
        <v>4182</v>
      </c>
      <c r="ED191" s="8" t="s">
        <v>4182</v>
      </c>
      <c r="EE191" s="8" t="s">
        <v>4182</v>
      </c>
      <c r="EF191" s="8" t="s">
        <v>4182</v>
      </c>
      <c r="EG191" s="8" t="s">
        <v>4182</v>
      </c>
      <c r="EH191" s="8" t="s">
        <v>4182</v>
      </c>
      <c r="EI191" s="8" t="s">
        <v>4182</v>
      </c>
      <c r="EJ191" s="8" t="s">
        <v>4182</v>
      </c>
      <c r="EK191" s="8" t="s">
        <v>4182</v>
      </c>
      <c r="EL191" s="8" t="s">
        <v>4182</v>
      </c>
      <c r="EM191" s="8" t="s">
        <v>4182</v>
      </c>
      <c r="EN191" s="8" t="s">
        <v>4182</v>
      </c>
      <c r="EO191" s="8" t="s">
        <v>4182</v>
      </c>
      <c r="EP191" s="8" t="s">
        <v>4182</v>
      </c>
      <c r="EQ191" s="8" t="s">
        <v>4182</v>
      </c>
      <c r="ER191" s="8" t="s">
        <v>4182</v>
      </c>
      <c r="ES191" s="8" t="s">
        <v>4182</v>
      </c>
      <c r="ET191" s="8" t="s">
        <v>4182</v>
      </c>
      <c r="EU191" s="8" t="s">
        <v>4182</v>
      </c>
      <c r="EV191" s="8" t="s">
        <v>4182</v>
      </c>
      <c r="EW191" s="8" t="s">
        <v>4182</v>
      </c>
      <c r="EX191" s="8" t="s">
        <v>4182</v>
      </c>
      <c r="EY191" s="8" t="s">
        <v>4182</v>
      </c>
      <c r="EZ191" s="8" t="s">
        <v>4182</v>
      </c>
      <c r="FA191" s="8" t="s">
        <v>4182</v>
      </c>
      <c r="FB191" s="8" t="s">
        <v>4182</v>
      </c>
      <c r="FC191" s="8" t="s">
        <v>4182</v>
      </c>
      <c r="FD191" s="8" t="s">
        <v>4182</v>
      </c>
      <c r="FE191" s="8" t="s">
        <v>4182</v>
      </c>
      <c r="FF191" s="8" t="s">
        <v>4182</v>
      </c>
      <c r="FG191" s="8" t="s">
        <v>4182</v>
      </c>
      <c r="FH191" s="8" t="s">
        <v>4182</v>
      </c>
      <c r="FI191" s="8" t="s">
        <v>4182</v>
      </c>
      <c r="FJ191" s="8" t="s">
        <v>4182</v>
      </c>
      <c r="FK191" s="8" t="s">
        <v>4182</v>
      </c>
      <c r="FL191" s="8"/>
      <c r="FM191" s="8" t="s">
        <v>4182</v>
      </c>
      <c r="FN191" s="8" t="s">
        <v>4182</v>
      </c>
      <c r="FO191" s="8" t="s">
        <v>4182</v>
      </c>
      <c r="FP191" s="8" t="s">
        <v>4182</v>
      </c>
      <c r="FQ191" s="8" t="s">
        <v>4182</v>
      </c>
      <c r="FR191" s="8" t="s">
        <v>4182</v>
      </c>
      <c r="FS191" s="8" t="s">
        <v>4182</v>
      </c>
      <c r="FT191" s="9" t="s">
        <v>4182</v>
      </c>
      <c r="FU191" s="8" t="s">
        <v>4182</v>
      </c>
      <c r="FV191" s="8" t="s">
        <v>4176</v>
      </c>
      <c r="FW191" s="8" t="s">
        <v>4177</v>
      </c>
      <c r="FX191" s="8" t="s">
        <v>4176</v>
      </c>
      <c r="FY191" s="8" t="s">
        <v>4176</v>
      </c>
      <c r="FZ191" s="8" t="s">
        <v>4176</v>
      </c>
      <c r="GA191" s="33" t="e">
        <f t="shared" si="29"/>
        <v>#VALUE!</v>
      </c>
      <c r="GB191" s="10" t="e">
        <f t="shared" si="30"/>
        <v>#VALUE!</v>
      </c>
      <c r="GC191" s="10" t="s">
        <v>4178</v>
      </c>
      <c r="GD191" s="10" t="s">
        <v>417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82</v>
      </c>
      <c r="F192" s="8" t="s">
        <v>4182</v>
      </c>
      <c r="G192" s="8" t="s">
        <v>4182</v>
      </c>
      <c r="H192" s="8" t="s">
        <v>4182</v>
      </c>
      <c r="I192" s="8" t="s">
        <v>4182</v>
      </c>
      <c r="J192" s="8" t="s">
        <v>4182</v>
      </c>
      <c r="K192" s="8" t="s">
        <v>4182</v>
      </c>
      <c r="L192" s="8" t="s">
        <v>4182</v>
      </c>
      <c r="M192" s="8" t="s">
        <v>4182</v>
      </c>
      <c r="N192" s="8" t="s">
        <v>4182</v>
      </c>
      <c r="O192" s="8" t="s">
        <v>4182</v>
      </c>
      <c r="P192" s="8" t="s">
        <v>4182</v>
      </c>
      <c r="Q192" s="8" t="s">
        <v>4182</v>
      </c>
      <c r="R192" s="8" t="s">
        <v>4182</v>
      </c>
      <c r="S192" s="8" t="s">
        <v>4182</v>
      </c>
      <c r="T192" s="8" t="s">
        <v>4182</v>
      </c>
      <c r="U192" s="8" t="s">
        <v>4182</v>
      </c>
      <c r="V192" s="8" t="s">
        <v>4182</v>
      </c>
      <c r="W192" s="8" t="s">
        <v>4182</v>
      </c>
      <c r="X192" s="8" t="s">
        <v>4182</v>
      </c>
      <c r="Y192" s="8" t="s">
        <v>4182</v>
      </c>
      <c r="Z192" s="8" t="s">
        <v>4182</v>
      </c>
      <c r="AA192" s="8" t="s">
        <v>4182</v>
      </c>
      <c r="AB192" s="8" t="s">
        <v>4182</v>
      </c>
      <c r="AC192" s="8" t="s">
        <v>4182</v>
      </c>
      <c r="AD192" s="8" t="s">
        <v>4182</v>
      </c>
      <c r="AE192" s="8" t="s">
        <v>4182</v>
      </c>
      <c r="AF192" s="8" t="s">
        <v>4182</v>
      </c>
      <c r="AG192" s="8" t="s">
        <v>4182</v>
      </c>
      <c r="AH192" s="8" t="s">
        <v>4182</v>
      </c>
      <c r="AI192" s="8" t="s">
        <v>4182</v>
      </c>
      <c r="AJ192" s="8" t="s">
        <v>4182</v>
      </c>
      <c r="AK192" s="8" t="s">
        <v>4182</v>
      </c>
      <c r="AL192" s="8" t="s">
        <v>4182</v>
      </c>
      <c r="AM192" s="8"/>
      <c r="AN192" s="8" t="s">
        <v>4182</v>
      </c>
      <c r="AO192" s="8" t="s">
        <v>4182</v>
      </c>
      <c r="AP192" s="8" t="s">
        <v>4182</v>
      </c>
      <c r="AQ192" s="8" t="s">
        <v>4182</v>
      </c>
      <c r="AR192" s="8" t="s">
        <v>4182</v>
      </c>
      <c r="AS192" s="8" t="s">
        <v>4182</v>
      </c>
      <c r="AT192" s="8" t="s">
        <v>4182</v>
      </c>
      <c r="AU192" s="1">
        <v>-2146826273</v>
      </c>
      <c r="AV192" s="8"/>
      <c r="AW192" s="8" t="s">
        <v>4182</v>
      </c>
      <c r="AX192" s="8" t="s">
        <v>4182</v>
      </c>
      <c r="AY192" s="8" t="s">
        <v>4182</v>
      </c>
      <c r="AZ192" s="1">
        <v>-2146826273</v>
      </c>
      <c r="BA192" s="9" t="s">
        <v>4182</v>
      </c>
      <c r="BB192" s="8"/>
      <c r="BC192" s="8" t="s">
        <v>4182</v>
      </c>
      <c r="BD192" s="8" t="s">
        <v>4182</v>
      </c>
      <c r="BE192" s="8" t="s">
        <v>4182</v>
      </c>
      <c r="BF192" s="8" t="s">
        <v>4182</v>
      </c>
      <c r="BG192" s="8" t="s">
        <v>4182</v>
      </c>
      <c r="BH192" s="8" t="s">
        <v>4182</v>
      </c>
      <c r="BI192" s="8" t="s">
        <v>4182</v>
      </c>
      <c r="BJ192" s="8"/>
      <c r="BK192" s="8"/>
      <c r="BL192" s="8" t="s">
        <v>4182</v>
      </c>
      <c r="BM192" s="8" t="s">
        <v>4182</v>
      </c>
      <c r="BN192" s="8" t="s">
        <v>4182</v>
      </c>
      <c r="BO192" s="8" t="s">
        <v>4182</v>
      </c>
      <c r="BP192" s="8" t="s">
        <v>4182</v>
      </c>
      <c r="BQ192" s="8" t="s">
        <v>4182</v>
      </c>
      <c r="BR192" s="8" t="s">
        <v>4182</v>
      </c>
      <c r="BS192" s="8" t="s">
        <v>4182</v>
      </c>
      <c r="BT192" s="8" t="s">
        <v>4182</v>
      </c>
      <c r="BU192" s="8" t="s">
        <v>4182</v>
      </c>
      <c r="BV192" s="8" t="s">
        <v>4182</v>
      </c>
      <c r="BW192" s="8" t="s">
        <v>4182</v>
      </c>
      <c r="BX192" s="8" t="s">
        <v>4182</v>
      </c>
      <c r="BY192" s="8" t="s">
        <v>4182</v>
      </c>
      <c r="BZ192" s="8" t="s">
        <v>4182</v>
      </c>
      <c r="CA192" s="8" t="s">
        <v>4182</v>
      </c>
      <c r="CB192" s="8" t="s">
        <v>4182</v>
      </c>
      <c r="CC192" s="8" t="s">
        <v>4182</v>
      </c>
      <c r="CD192" s="8" t="s">
        <v>4182</v>
      </c>
      <c r="CE192" s="8"/>
      <c r="CF192" s="8" t="s">
        <v>4182</v>
      </c>
      <c r="CG192" s="8" t="s">
        <v>4182</v>
      </c>
      <c r="CH192" s="8" t="s">
        <v>4182</v>
      </c>
      <c r="CI192" s="8" t="s">
        <v>4182</v>
      </c>
      <c r="CJ192" s="8" t="s">
        <v>4182</v>
      </c>
      <c r="CK192" s="8" t="s">
        <v>4182</v>
      </c>
      <c r="CL192" s="8" t="s">
        <v>4182</v>
      </c>
      <c r="CM192" s="8" t="s">
        <v>4182</v>
      </c>
      <c r="CN192" s="8" t="s">
        <v>4182</v>
      </c>
      <c r="CO192" s="8" t="s">
        <v>4182</v>
      </c>
      <c r="CP192" s="8" t="s">
        <v>4182</v>
      </c>
      <c r="CQ192" s="8" t="s">
        <v>4182</v>
      </c>
      <c r="CR192" s="8" t="s">
        <v>4182</v>
      </c>
      <c r="CS192" s="8" t="s">
        <v>4182</v>
      </c>
      <c r="CT192" s="8" t="s">
        <v>4182</v>
      </c>
      <c r="CU192" s="8" t="s">
        <v>4182</v>
      </c>
      <c r="CV192" s="8" t="s">
        <v>4182</v>
      </c>
      <c r="CW192" s="8" t="s">
        <v>4182</v>
      </c>
      <c r="CX192" s="8" t="s">
        <v>4182</v>
      </c>
      <c r="CY192" s="8" t="s">
        <v>4182</v>
      </c>
      <c r="CZ192" s="8" t="s">
        <v>4182</v>
      </c>
      <c r="DA192" s="8" t="s">
        <v>4182</v>
      </c>
      <c r="DB192" s="8" t="s">
        <v>4182</v>
      </c>
      <c r="DC192" s="8"/>
      <c r="DD192" s="8" t="s">
        <v>4182</v>
      </c>
      <c r="DE192" s="8" t="s">
        <v>4182</v>
      </c>
      <c r="DF192" s="8" t="s">
        <v>4182</v>
      </c>
      <c r="DG192" s="8" t="s">
        <v>4182</v>
      </c>
      <c r="DH192" s="8" t="s">
        <v>4182</v>
      </c>
      <c r="DI192" s="8" t="s">
        <v>4182</v>
      </c>
      <c r="DJ192" s="8" t="s">
        <v>4182</v>
      </c>
      <c r="DK192" s="8" t="s">
        <v>4182</v>
      </c>
      <c r="DL192" s="8" t="s">
        <v>4182</v>
      </c>
      <c r="DM192" s="8" t="s">
        <v>4182</v>
      </c>
      <c r="DN192" s="8" t="s">
        <v>4182</v>
      </c>
      <c r="DO192" s="8" t="s">
        <v>4182</v>
      </c>
      <c r="DP192" s="8" t="s">
        <v>4182</v>
      </c>
      <c r="DQ192" s="8" t="s">
        <v>4182</v>
      </c>
      <c r="DR192" s="8" t="s">
        <v>4182</v>
      </c>
      <c r="DS192" s="8" t="s">
        <v>4182</v>
      </c>
      <c r="DT192" s="8" t="s">
        <v>4182</v>
      </c>
      <c r="DU192" s="8" t="s">
        <v>4182</v>
      </c>
      <c r="DV192" s="8"/>
      <c r="DW192" s="8" t="s">
        <v>4182</v>
      </c>
      <c r="DX192" s="8" t="s">
        <v>4182</v>
      </c>
      <c r="DY192" s="8" t="s">
        <v>4182</v>
      </c>
      <c r="DZ192" s="8" t="s">
        <v>4182</v>
      </c>
      <c r="EA192" s="8" t="s">
        <v>4182</v>
      </c>
      <c r="EB192" s="8" t="s">
        <v>4182</v>
      </c>
      <c r="EC192" s="8" t="s">
        <v>4182</v>
      </c>
      <c r="ED192" s="8" t="s">
        <v>4182</v>
      </c>
      <c r="EE192" s="8" t="s">
        <v>4182</v>
      </c>
      <c r="EF192" s="8" t="s">
        <v>4182</v>
      </c>
      <c r="EG192" s="8" t="s">
        <v>4182</v>
      </c>
      <c r="EH192" s="8" t="s">
        <v>4182</v>
      </c>
      <c r="EI192" s="8" t="s">
        <v>4182</v>
      </c>
      <c r="EJ192" s="8" t="s">
        <v>4182</v>
      </c>
      <c r="EK192" s="8" t="s">
        <v>4182</v>
      </c>
      <c r="EL192" s="8" t="s">
        <v>4182</v>
      </c>
      <c r="EM192" s="8" t="s">
        <v>4182</v>
      </c>
      <c r="EN192" s="8" t="s">
        <v>4182</v>
      </c>
      <c r="EO192" s="8" t="s">
        <v>4182</v>
      </c>
      <c r="EP192" s="8" t="s">
        <v>4182</v>
      </c>
      <c r="EQ192" s="8" t="s">
        <v>4182</v>
      </c>
      <c r="ER192" s="8" t="s">
        <v>4182</v>
      </c>
      <c r="ES192" s="8" t="s">
        <v>4182</v>
      </c>
      <c r="ET192" s="8" t="s">
        <v>4182</v>
      </c>
      <c r="EU192" s="8" t="s">
        <v>4182</v>
      </c>
      <c r="EV192" s="8" t="s">
        <v>4182</v>
      </c>
      <c r="EW192" s="8" t="s">
        <v>4182</v>
      </c>
      <c r="EX192" s="8" t="s">
        <v>4182</v>
      </c>
      <c r="EY192" s="8" t="s">
        <v>4182</v>
      </c>
      <c r="EZ192" s="8" t="s">
        <v>4182</v>
      </c>
      <c r="FA192" s="8" t="s">
        <v>4182</v>
      </c>
      <c r="FB192" s="8" t="s">
        <v>4182</v>
      </c>
      <c r="FC192" s="8" t="s">
        <v>4182</v>
      </c>
      <c r="FD192" s="8" t="s">
        <v>4182</v>
      </c>
      <c r="FE192" s="8" t="s">
        <v>4182</v>
      </c>
      <c r="FF192" s="8" t="s">
        <v>4182</v>
      </c>
      <c r="FG192" s="8" t="s">
        <v>4182</v>
      </c>
      <c r="FH192" s="8" t="s">
        <v>4182</v>
      </c>
      <c r="FI192" s="8" t="s">
        <v>4182</v>
      </c>
      <c r="FJ192" s="8" t="s">
        <v>4182</v>
      </c>
      <c r="FK192" s="8" t="s">
        <v>4182</v>
      </c>
      <c r="FL192" s="8"/>
      <c r="FM192" s="8" t="s">
        <v>4182</v>
      </c>
      <c r="FN192" s="8" t="s">
        <v>4182</v>
      </c>
      <c r="FO192" s="8" t="s">
        <v>4182</v>
      </c>
      <c r="FP192" s="8" t="s">
        <v>4182</v>
      </c>
      <c r="FQ192" s="8" t="s">
        <v>4182</v>
      </c>
      <c r="FR192" s="8" t="s">
        <v>4182</v>
      </c>
      <c r="FS192" s="8" t="s">
        <v>4182</v>
      </c>
      <c r="FT192" s="9" t="s">
        <v>4182</v>
      </c>
      <c r="FU192" s="8" t="s">
        <v>4182</v>
      </c>
      <c r="FV192" s="8" t="s">
        <v>4176</v>
      </c>
      <c r="FW192" s="8" t="s">
        <v>4177</v>
      </c>
      <c r="FX192" s="8" t="s">
        <v>4176</v>
      </c>
      <c r="FY192" s="8" t="s">
        <v>4176</v>
      </c>
      <c r="FZ192" s="8" t="s">
        <v>4176</v>
      </c>
      <c r="GA192" s="33" t="e">
        <f t="shared" si="29"/>
        <v>#VALUE!</v>
      </c>
      <c r="GB192" s="10" t="e">
        <f t="shared" si="30"/>
        <v>#VALUE!</v>
      </c>
      <c r="GC192" s="10" t="s">
        <v>4178</v>
      </c>
      <c r="GD192" s="10" t="s">
        <v>417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82</v>
      </c>
      <c r="F193" s="8" t="s">
        <v>4182</v>
      </c>
      <c r="G193" s="8" t="s">
        <v>4182</v>
      </c>
      <c r="H193" s="8" t="s">
        <v>4182</v>
      </c>
      <c r="I193" s="8" t="s">
        <v>4182</v>
      </c>
      <c r="J193" s="8" t="s">
        <v>4182</v>
      </c>
      <c r="K193" s="8" t="s">
        <v>4182</v>
      </c>
      <c r="L193" s="8" t="s">
        <v>4182</v>
      </c>
      <c r="M193" s="8" t="s">
        <v>4182</v>
      </c>
      <c r="N193" s="8" t="s">
        <v>4182</v>
      </c>
      <c r="O193" s="8" t="s">
        <v>4182</v>
      </c>
      <c r="P193" s="8" t="s">
        <v>4182</v>
      </c>
      <c r="Q193" s="8" t="s">
        <v>4182</v>
      </c>
      <c r="R193" s="8" t="s">
        <v>4182</v>
      </c>
      <c r="S193" s="8" t="s">
        <v>4182</v>
      </c>
      <c r="T193" s="8" t="s">
        <v>4182</v>
      </c>
      <c r="U193" s="8" t="s">
        <v>4182</v>
      </c>
      <c r="V193" s="8" t="s">
        <v>4182</v>
      </c>
      <c r="W193" s="8" t="s">
        <v>4182</v>
      </c>
      <c r="X193" s="8" t="s">
        <v>4182</v>
      </c>
      <c r="Y193" s="8" t="s">
        <v>4182</v>
      </c>
      <c r="Z193" s="8" t="s">
        <v>4182</v>
      </c>
      <c r="AA193" s="8" t="s">
        <v>4182</v>
      </c>
      <c r="AB193" s="8" t="s">
        <v>4182</v>
      </c>
      <c r="AC193" s="8" t="s">
        <v>4182</v>
      </c>
      <c r="AD193" s="8" t="s">
        <v>4182</v>
      </c>
      <c r="AE193" s="8" t="s">
        <v>4182</v>
      </c>
      <c r="AF193" s="8" t="s">
        <v>4182</v>
      </c>
      <c r="AG193" s="8" t="s">
        <v>4182</v>
      </c>
      <c r="AH193" s="8" t="s">
        <v>4182</v>
      </c>
      <c r="AI193" s="8" t="s">
        <v>4182</v>
      </c>
      <c r="AJ193" s="8" t="s">
        <v>4182</v>
      </c>
      <c r="AK193" s="8" t="s">
        <v>4182</v>
      </c>
      <c r="AL193" s="8" t="s">
        <v>4182</v>
      </c>
      <c r="AM193" s="8"/>
      <c r="AN193" s="8" t="s">
        <v>4182</v>
      </c>
      <c r="AO193" s="8" t="s">
        <v>4182</v>
      </c>
      <c r="AP193" s="8" t="s">
        <v>4182</v>
      </c>
      <c r="AQ193" s="8" t="s">
        <v>4182</v>
      </c>
      <c r="AR193" s="8" t="s">
        <v>4182</v>
      </c>
      <c r="AS193" s="8" t="s">
        <v>4182</v>
      </c>
      <c r="AT193" s="8" t="s">
        <v>4182</v>
      </c>
      <c r="AU193" s="1">
        <v>-2146826273</v>
      </c>
      <c r="AV193" s="8"/>
      <c r="AW193" s="8" t="s">
        <v>4182</v>
      </c>
      <c r="AX193" s="8" t="s">
        <v>4182</v>
      </c>
      <c r="AY193" s="8" t="s">
        <v>4182</v>
      </c>
      <c r="AZ193" s="1">
        <v>-2146826273</v>
      </c>
      <c r="BA193" s="9" t="s">
        <v>4182</v>
      </c>
      <c r="BB193" s="8"/>
      <c r="BC193" s="8" t="s">
        <v>4182</v>
      </c>
      <c r="BD193" s="8" t="s">
        <v>4182</v>
      </c>
      <c r="BE193" s="8" t="s">
        <v>4182</v>
      </c>
      <c r="BF193" s="8" t="s">
        <v>4182</v>
      </c>
      <c r="BG193" s="8" t="s">
        <v>4182</v>
      </c>
      <c r="BH193" s="8" t="s">
        <v>4182</v>
      </c>
      <c r="BI193" s="8" t="s">
        <v>4182</v>
      </c>
      <c r="BJ193" s="8"/>
      <c r="BK193" s="8"/>
      <c r="BL193" s="8" t="s">
        <v>4182</v>
      </c>
      <c r="BM193" s="8" t="s">
        <v>4182</v>
      </c>
      <c r="BN193" s="8" t="s">
        <v>4182</v>
      </c>
      <c r="BO193" s="8" t="s">
        <v>4182</v>
      </c>
      <c r="BP193" s="8" t="s">
        <v>4182</v>
      </c>
      <c r="BQ193" s="8" t="s">
        <v>4182</v>
      </c>
      <c r="BR193" s="8" t="s">
        <v>4182</v>
      </c>
      <c r="BS193" s="8" t="s">
        <v>4182</v>
      </c>
      <c r="BT193" s="8" t="s">
        <v>4182</v>
      </c>
      <c r="BU193" s="8" t="s">
        <v>4182</v>
      </c>
      <c r="BV193" s="8" t="s">
        <v>4182</v>
      </c>
      <c r="BW193" s="8" t="s">
        <v>4182</v>
      </c>
      <c r="BX193" s="8" t="s">
        <v>4182</v>
      </c>
      <c r="BY193" s="8" t="s">
        <v>4182</v>
      </c>
      <c r="BZ193" s="8" t="s">
        <v>4182</v>
      </c>
      <c r="CA193" s="8" t="s">
        <v>4182</v>
      </c>
      <c r="CB193" s="8" t="s">
        <v>4182</v>
      </c>
      <c r="CC193" s="8" t="s">
        <v>4182</v>
      </c>
      <c r="CD193" s="8" t="s">
        <v>4182</v>
      </c>
      <c r="CE193" s="8"/>
      <c r="CF193" s="8" t="s">
        <v>4182</v>
      </c>
      <c r="CG193" s="8" t="s">
        <v>4182</v>
      </c>
      <c r="CH193" s="8" t="s">
        <v>4182</v>
      </c>
      <c r="CI193" s="8" t="s">
        <v>4182</v>
      </c>
      <c r="CJ193" s="8" t="s">
        <v>4182</v>
      </c>
      <c r="CK193" s="8" t="s">
        <v>4182</v>
      </c>
      <c r="CL193" s="8" t="s">
        <v>4182</v>
      </c>
      <c r="CM193" s="8" t="s">
        <v>4182</v>
      </c>
      <c r="CN193" s="8" t="s">
        <v>4182</v>
      </c>
      <c r="CO193" s="8" t="s">
        <v>4182</v>
      </c>
      <c r="CP193" s="8" t="s">
        <v>4182</v>
      </c>
      <c r="CQ193" s="8" t="s">
        <v>4182</v>
      </c>
      <c r="CR193" s="8" t="s">
        <v>4182</v>
      </c>
      <c r="CS193" s="8" t="s">
        <v>4182</v>
      </c>
      <c r="CT193" s="8" t="s">
        <v>4182</v>
      </c>
      <c r="CU193" s="8" t="s">
        <v>4182</v>
      </c>
      <c r="CV193" s="8" t="s">
        <v>4182</v>
      </c>
      <c r="CW193" s="8" t="s">
        <v>4182</v>
      </c>
      <c r="CX193" s="8" t="s">
        <v>4182</v>
      </c>
      <c r="CY193" s="8" t="s">
        <v>4182</v>
      </c>
      <c r="CZ193" s="8" t="s">
        <v>4182</v>
      </c>
      <c r="DA193" s="8" t="s">
        <v>4182</v>
      </c>
      <c r="DB193" s="8" t="s">
        <v>4182</v>
      </c>
      <c r="DC193" s="8"/>
      <c r="DD193" s="8" t="s">
        <v>4182</v>
      </c>
      <c r="DE193" s="8" t="s">
        <v>4182</v>
      </c>
      <c r="DF193" s="8" t="s">
        <v>4182</v>
      </c>
      <c r="DG193" s="8" t="s">
        <v>4182</v>
      </c>
      <c r="DH193" s="8" t="s">
        <v>4182</v>
      </c>
      <c r="DI193" s="8" t="s">
        <v>4182</v>
      </c>
      <c r="DJ193" s="8" t="s">
        <v>4182</v>
      </c>
      <c r="DK193" s="8" t="s">
        <v>4182</v>
      </c>
      <c r="DL193" s="8" t="s">
        <v>4182</v>
      </c>
      <c r="DM193" s="8" t="s">
        <v>4182</v>
      </c>
      <c r="DN193" s="8" t="s">
        <v>4182</v>
      </c>
      <c r="DO193" s="8" t="s">
        <v>4182</v>
      </c>
      <c r="DP193" s="8" t="s">
        <v>4182</v>
      </c>
      <c r="DQ193" s="8" t="s">
        <v>4182</v>
      </c>
      <c r="DR193" s="8" t="s">
        <v>4182</v>
      </c>
      <c r="DS193" s="8" t="s">
        <v>4182</v>
      </c>
      <c r="DT193" s="8" t="s">
        <v>4182</v>
      </c>
      <c r="DU193" s="8" t="s">
        <v>4182</v>
      </c>
      <c r="DV193" s="8"/>
      <c r="DW193" s="8" t="s">
        <v>4182</v>
      </c>
      <c r="DX193" s="8" t="s">
        <v>4182</v>
      </c>
      <c r="DY193" s="8" t="s">
        <v>4182</v>
      </c>
      <c r="DZ193" s="8" t="s">
        <v>4182</v>
      </c>
      <c r="EA193" s="8" t="s">
        <v>4182</v>
      </c>
      <c r="EB193" s="8" t="s">
        <v>4182</v>
      </c>
      <c r="EC193" s="8" t="s">
        <v>4182</v>
      </c>
      <c r="ED193" s="8" t="s">
        <v>4182</v>
      </c>
      <c r="EE193" s="8" t="s">
        <v>4182</v>
      </c>
      <c r="EF193" s="8" t="s">
        <v>4182</v>
      </c>
      <c r="EG193" s="8" t="s">
        <v>4182</v>
      </c>
      <c r="EH193" s="8" t="s">
        <v>4182</v>
      </c>
      <c r="EI193" s="8" t="s">
        <v>4182</v>
      </c>
      <c r="EJ193" s="8" t="s">
        <v>4182</v>
      </c>
      <c r="EK193" s="8" t="s">
        <v>4182</v>
      </c>
      <c r="EL193" s="8" t="s">
        <v>4182</v>
      </c>
      <c r="EM193" s="8" t="s">
        <v>4182</v>
      </c>
      <c r="EN193" s="8" t="s">
        <v>4182</v>
      </c>
      <c r="EO193" s="8" t="s">
        <v>4182</v>
      </c>
      <c r="EP193" s="8" t="s">
        <v>4182</v>
      </c>
      <c r="EQ193" s="8" t="s">
        <v>4182</v>
      </c>
      <c r="ER193" s="8" t="s">
        <v>4182</v>
      </c>
      <c r="ES193" s="8" t="s">
        <v>4182</v>
      </c>
      <c r="ET193" s="8" t="s">
        <v>4182</v>
      </c>
      <c r="EU193" s="8" t="s">
        <v>4182</v>
      </c>
      <c r="EV193" s="8" t="s">
        <v>4182</v>
      </c>
      <c r="EW193" s="8" t="s">
        <v>4182</v>
      </c>
      <c r="EX193" s="8" t="s">
        <v>4182</v>
      </c>
      <c r="EY193" s="8" t="s">
        <v>4182</v>
      </c>
      <c r="EZ193" s="8" t="s">
        <v>4182</v>
      </c>
      <c r="FA193" s="8" t="s">
        <v>4182</v>
      </c>
      <c r="FB193" s="8" t="s">
        <v>4182</v>
      </c>
      <c r="FC193" s="8" t="s">
        <v>4182</v>
      </c>
      <c r="FD193" s="8" t="s">
        <v>4182</v>
      </c>
      <c r="FE193" s="8" t="s">
        <v>4182</v>
      </c>
      <c r="FF193" s="8" t="s">
        <v>4182</v>
      </c>
      <c r="FG193" s="8" t="s">
        <v>4182</v>
      </c>
      <c r="FH193" s="8" t="s">
        <v>4182</v>
      </c>
      <c r="FI193" s="8" t="s">
        <v>4182</v>
      </c>
      <c r="FJ193" s="8" t="s">
        <v>4182</v>
      </c>
      <c r="FK193" s="8" t="s">
        <v>4182</v>
      </c>
      <c r="FL193" s="8"/>
      <c r="FM193" s="8" t="s">
        <v>4182</v>
      </c>
      <c r="FN193" s="8" t="s">
        <v>4182</v>
      </c>
      <c r="FO193" s="8" t="s">
        <v>4182</v>
      </c>
      <c r="FP193" s="8" t="s">
        <v>4182</v>
      </c>
      <c r="FQ193" s="8" t="s">
        <v>4182</v>
      </c>
      <c r="FR193" s="8" t="s">
        <v>4182</v>
      </c>
      <c r="FS193" s="8" t="s">
        <v>4182</v>
      </c>
      <c r="FT193" s="9" t="s">
        <v>4182</v>
      </c>
      <c r="FU193" s="8" t="s">
        <v>4182</v>
      </c>
      <c r="FV193" s="8" t="s">
        <v>4176</v>
      </c>
      <c r="FW193" s="8" t="s">
        <v>4177</v>
      </c>
      <c r="FX193" s="8" t="s">
        <v>4176</v>
      </c>
      <c r="FY193" s="8" t="s">
        <v>4176</v>
      </c>
      <c r="FZ193" s="8" t="s">
        <v>4176</v>
      </c>
      <c r="GA193" s="33" t="e">
        <f t="shared" si="29"/>
        <v>#VALUE!</v>
      </c>
      <c r="GB193" s="10" t="e">
        <f t="shared" si="30"/>
        <v>#VALUE!</v>
      </c>
      <c r="GC193" s="10" t="s">
        <v>4178</v>
      </c>
      <c r="GD193" s="10" t="s">
        <v>417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83</v>
      </c>
      <c r="F194" s="8" t="s">
        <v>4183</v>
      </c>
      <c r="G194" s="8" t="s">
        <v>4183</v>
      </c>
      <c r="H194" s="8" t="s">
        <v>4183</v>
      </c>
      <c r="I194" s="8" t="s">
        <v>4183</v>
      </c>
      <c r="J194" s="8" t="s">
        <v>4183</v>
      </c>
      <c r="K194" s="8" t="s">
        <v>4183</v>
      </c>
      <c r="L194" s="8" t="s">
        <v>4183</v>
      </c>
      <c r="M194" s="8" t="s">
        <v>4183</v>
      </c>
      <c r="N194" s="8" t="s">
        <v>4183</v>
      </c>
      <c r="O194" s="8" t="s">
        <v>4183</v>
      </c>
      <c r="P194" s="8" t="s">
        <v>4183</v>
      </c>
      <c r="Q194" s="8" t="s">
        <v>4183</v>
      </c>
      <c r="R194" s="8" t="s">
        <v>4183</v>
      </c>
      <c r="S194" s="8" t="s">
        <v>4183</v>
      </c>
      <c r="T194" s="8" t="s">
        <v>4183</v>
      </c>
      <c r="U194" s="8" t="s">
        <v>4183</v>
      </c>
      <c r="V194" s="8" t="s">
        <v>4183</v>
      </c>
      <c r="W194" s="8" t="s">
        <v>4183</v>
      </c>
      <c r="X194" s="8" t="s">
        <v>4183</v>
      </c>
      <c r="Y194" s="8" t="s">
        <v>4183</v>
      </c>
      <c r="Z194" s="8" t="s">
        <v>4183</v>
      </c>
      <c r="AA194" s="8" t="s">
        <v>4183</v>
      </c>
      <c r="AB194" s="8" t="s">
        <v>4183</v>
      </c>
      <c r="AC194" s="8" t="s">
        <v>4183</v>
      </c>
      <c r="AD194" s="8" t="s">
        <v>4183</v>
      </c>
      <c r="AE194" s="8" t="s">
        <v>4183</v>
      </c>
      <c r="AF194" s="8" t="s">
        <v>4183</v>
      </c>
      <c r="AG194" s="8" t="s">
        <v>4183</v>
      </c>
      <c r="AH194" s="8" t="s">
        <v>4183</v>
      </c>
      <c r="AI194" s="8" t="s">
        <v>4183</v>
      </c>
      <c r="AJ194" s="8" t="s">
        <v>4183</v>
      </c>
      <c r="AK194" s="8" t="s">
        <v>4183</v>
      </c>
      <c r="AL194" s="8" t="s">
        <v>4183</v>
      </c>
      <c r="AM194" s="8"/>
      <c r="AN194" s="8" t="s">
        <v>4183</v>
      </c>
      <c r="AO194" s="8" t="s">
        <v>4183</v>
      </c>
      <c r="AP194" s="8" t="s">
        <v>4183</v>
      </c>
      <c r="AQ194" s="8" t="s">
        <v>4183</v>
      </c>
      <c r="AR194" s="8" t="s">
        <v>4183</v>
      </c>
      <c r="AS194" s="8" t="s">
        <v>4183</v>
      </c>
      <c r="AT194" s="8" t="s">
        <v>4183</v>
      </c>
      <c r="AU194" s="1">
        <v>-2146826273</v>
      </c>
      <c r="AV194" s="8"/>
      <c r="AW194" s="8" t="s">
        <v>4183</v>
      </c>
      <c r="AX194" s="8" t="s">
        <v>4183</v>
      </c>
      <c r="AY194" s="8" t="s">
        <v>4183</v>
      </c>
      <c r="AZ194" s="1">
        <v>-2146826273</v>
      </c>
      <c r="BA194" s="9" t="s">
        <v>4183</v>
      </c>
      <c r="BB194" s="8"/>
      <c r="BC194" s="8" t="s">
        <v>4183</v>
      </c>
      <c r="BD194" s="8" t="s">
        <v>4183</v>
      </c>
      <c r="BE194" s="8" t="s">
        <v>4183</v>
      </c>
      <c r="BF194" s="8" t="s">
        <v>4183</v>
      </c>
      <c r="BG194" s="8" t="s">
        <v>4183</v>
      </c>
      <c r="BH194" s="8" t="s">
        <v>4183</v>
      </c>
      <c r="BI194" s="8" t="s">
        <v>4183</v>
      </c>
      <c r="BJ194" s="8"/>
      <c r="BK194" s="8"/>
      <c r="BL194" s="8" t="s">
        <v>4183</v>
      </c>
      <c r="BM194" s="8" t="s">
        <v>4183</v>
      </c>
      <c r="BN194" s="8" t="s">
        <v>4183</v>
      </c>
      <c r="BO194" s="8" t="s">
        <v>4183</v>
      </c>
      <c r="BP194" s="8" t="s">
        <v>4183</v>
      </c>
      <c r="BQ194" s="8" t="s">
        <v>4183</v>
      </c>
      <c r="BR194" s="8" t="s">
        <v>4183</v>
      </c>
      <c r="BS194" s="8" t="s">
        <v>4183</v>
      </c>
      <c r="BT194" s="8" t="s">
        <v>4183</v>
      </c>
      <c r="BU194" s="8" t="s">
        <v>4183</v>
      </c>
      <c r="BV194" s="8" t="s">
        <v>4183</v>
      </c>
      <c r="BW194" s="8" t="s">
        <v>4183</v>
      </c>
      <c r="BX194" s="8" t="s">
        <v>4183</v>
      </c>
      <c r="BY194" s="8" t="s">
        <v>4183</v>
      </c>
      <c r="BZ194" s="8" t="s">
        <v>4183</v>
      </c>
      <c r="CA194" s="8" t="s">
        <v>4183</v>
      </c>
      <c r="CB194" s="8" t="s">
        <v>4183</v>
      </c>
      <c r="CC194" s="8" t="s">
        <v>4183</v>
      </c>
      <c r="CD194" s="8" t="s">
        <v>4183</v>
      </c>
      <c r="CE194" s="8"/>
      <c r="CF194" s="8" t="s">
        <v>4183</v>
      </c>
      <c r="CG194" s="8" t="s">
        <v>4183</v>
      </c>
      <c r="CH194" s="8" t="s">
        <v>4183</v>
      </c>
      <c r="CI194" s="8" t="s">
        <v>4183</v>
      </c>
      <c r="CJ194" s="8" t="s">
        <v>4183</v>
      </c>
      <c r="CK194" s="8" t="s">
        <v>4183</v>
      </c>
      <c r="CL194" s="8" t="s">
        <v>4183</v>
      </c>
      <c r="CM194" s="8" t="s">
        <v>4183</v>
      </c>
      <c r="CN194" s="8" t="s">
        <v>4183</v>
      </c>
      <c r="CO194" s="8" t="s">
        <v>4183</v>
      </c>
      <c r="CP194" s="8" t="s">
        <v>4183</v>
      </c>
      <c r="CQ194" s="8" t="s">
        <v>4183</v>
      </c>
      <c r="CR194" s="8" t="s">
        <v>4183</v>
      </c>
      <c r="CS194" s="8" t="s">
        <v>4183</v>
      </c>
      <c r="CT194" s="8" t="s">
        <v>4183</v>
      </c>
      <c r="CU194" s="8" t="s">
        <v>4183</v>
      </c>
      <c r="CV194" s="8" t="s">
        <v>4183</v>
      </c>
      <c r="CW194" s="8" t="s">
        <v>4183</v>
      </c>
      <c r="CX194" s="8" t="s">
        <v>4183</v>
      </c>
      <c r="CY194" s="8" t="s">
        <v>4183</v>
      </c>
      <c r="CZ194" s="8" t="s">
        <v>4183</v>
      </c>
      <c r="DA194" s="8" t="s">
        <v>4183</v>
      </c>
      <c r="DB194" s="8" t="s">
        <v>4183</v>
      </c>
      <c r="DC194" s="8"/>
      <c r="DD194" s="8" t="s">
        <v>4183</v>
      </c>
      <c r="DE194" s="8" t="s">
        <v>4183</v>
      </c>
      <c r="DF194" s="8" t="s">
        <v>4183</v>
      </c>
      <c r="DG194" s="8" t="s">
        <v>4183</v>
      </c>
      <c r="DH194" s="8" t="s">
        <v>4183</v>
      </c>
      <c r="DI194" s="8" t="s">
        <v>4183</v>
      </c>
      <c r="DJ194" s="8" t="s">
        <v>4183</v>
      </c>
      <c r="DK194" s="8" t="s">
        <v>4183</v>
      </c>
      <c r="DL194" s="8" t="s">
        <v>4183</v>
      </c>
      <c r="DM194" s="8" t="s">
        <v>4183</v>
      </c>
      <c r="DN194" s="8" t="s">
        <v>4183</v>
      </c>
      <c r="DO194" s="8" t="s">
        <v>4183</v>
      </c>
      <c r="DP194" s="8" t="s">
        <v>4183</v>
      </c>
      <c r="DQ194" s="8" t="s">
        <v>4183</v>
      </c>
      <c r="DR194" s="8" t="s">
        <v>4183</v>
      </c>
      <c r="DS194" s="8" t="s">
        <v>4183</v>
      </c>
      <c r="DT194" s="8" t="s">
        <v>4183</v>
      </c>
      <c r="DU194" s="8" t="s">
        <v>4183</v>
      </c>
      <c r="DV194" s="8"/>
      <c r="DW194" s="8" t="s">
        <v>4183</v>
      </c>
      <c r="DX194" s="8" t="s">
        <v>4183</v>
      </c>
      <c r="DY194" s="8" t="s">
        <v>4183</v>
      </c>
      <c r="DZ194" s="8" t="s">
        <v>4183</v>
      </c>
      <c r="EA194" s="8" t="s">
        <v>4183</v>
      </c>
      <c r="EB194" s="8" t="s">
        <v>4183</v>
      </c>
      <c r="EC194" s="8" t="s">
        <v>4183</v>
      </c>
      <c r="ED194" s="8" t="s">
        <v>4183</v>
      </c>
      <c r="EE194" s="8" t="s">
        <v>4183</v>
      </c>
      <c r="EF194" s="8" t="s">
        <v>4183</v>
      </c>
      <c r="EG194" s="8" t="s">
        <v>4183</v>
      </c>
      <c r="EH194" s="8" t="s">
        <v>4183</v>
      </c>
      <c r="EI194" s="8" t="s">
        <v>4183</v>
      </c>
      <c r="EJ194" s="8" t="s">
        <v>4183</v>
      </c>
      <c r="EK194" s="8" t="s">
        <v>4183</v>
      </c>
      <c r="EL194" s="8" t="s">
        <v>4183</v>
      </c>
      <c r="EM194" s="8" t="s">
        <v>4183</v>
      </c>
      <c r="EN194" s="8" t="s">
        <v>4183</v>
      </c>
      <c r="EO194" s="8" t="s">
        <v>4183</v>
      </c>
      <c r="EP194" s="8" t="s">
        <v>4183</v>
      </c>
      <c r="EQ194" s="8" t="s">
        <v>4183</v>
      </c>
      <c r="ER194" s="8" t="s">
        <v>4183</v>
      </c>
      <c r="ES194" s="8" t="s">
        <v>4183</v>
      </c>
      <c r="ET194" s="8" t="s">
        <v>4183</v>
      </c>
      <c r="EU194" s="8" t="s">
        <v>4183</v>
      </c>
      <c r="EV194" s="8" t="s">
        <v>4183</v>
      </c>
      <c r="EW194" s="8" t="s">
        <v>4183</v>
      </c>
      <c r="EX194" s="8" t="s">
        <v>4183</v>
      </c>
      <c r="EY194" s="8" t="s">
        <v>4183</v>
      </c>
      <c r="EZ194" s="8" t="s">
        <v>4183</v>
      </c>
      <c r="FA194" s="8" t="s">
        <v>4183</v>
      </c>
      <c r="FB194" s="8" t="s">
        <v>4183</v>
      </c>
      <c r="FC194" s="8" t="s">
        <v>4183</v>
      </c>
      <c r="FD194" s="8" t="s">
        <v>4183</v>
      </c>
      <c r="FE194" s="8" t="s">
        <v>4183</v>
      </c>
      <c r="FF194" s="8" t="s">
        <v>4183</v>
      </c>
      <c r="FG194" s="8" t="s">
        <v>4183</v>
      </c>
      <c r="FH194" s="8" t="s">
        <v>4183</v>
      </c>
      <c r="FI194" s="8" t="s">
        <v>4183</v>
      </c>
      <c r="FJ194" s="8" t="s">
        <v>4183</v>
      </c>
      <c r="FK194" s="8" t="s">
        <v>4183</v>
      </c>
      <c r="FL194" s="8"/>
      <c r="FM194" s="8" t="s">
        <v>4183</v>
      </c>
      <c r="FN194" s="8" t="s">
        <v>4183</v>
      </c>
      <c r="FO194" s="8" t="s">
        <v>4183</v>
      </c>
      <c r="FP194" s="8" t="s">
        <v>4183</v>
      </c>
      <c r="FQ194" s="8" t="s">
        <v>4183</v>
      </c>
      <c r="FR194" s="8" t="s">
        <v>4183</v>
      </c>
      <c r="FS194" s="8" t="s">
        <v>4183</v>
      </c>
      <c r="FT194" s="9" t="s">
        <v>4183</v>
      </c>
      <c r="FU194" s="8" t="s">
        <v>4183</v>
      </c>
      <c r="FV194" s="8" t="s">
        <v>4176</v>
      </c>
      <c r="FW194" s="8" t="s">
        <v>4177</v>
      </c>
      <c r="FX194" s="8" t="s">
        <v>4176</v>
      </c>
      <c r="FY194" s="8" t="s">
        <v>4176</v>
      </c>
      <c r="FZ194" s="8" t="s">
        <v>4176</v>
      </c>
      <c r="GA194" s="33" t="e">
        <f t="shared" si="29"/>
        <v>#VALUE!</v>
      </c>
      <c r="GB194" s="10" t="e">
        <f t="shared" si="30"/>
        <v>#VALUE!</v>
      </c>
      <c r="GC194" s="10" t="s">
        <v>4178</v>
      </c>
      <c r="GD194" s="10" t="s">
        <v>417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82</v>
      </c>
      <c r="F195" s="8" t="s">
        <v>4182</v>
      </c>
      <c r="G195" s="8" t="s">
        <v>4182</v>
      </c>
      <c r="H195" s="8" t="s">
        <v>4182</v>
      </c>
      <c r="I195" s="8" t="s">
        <v>4182</v>
      </c>
      <c r="J195" s="8" t="s">
        <v>4182</v>
      </c>
      <c r="K195" s="8" t="s">
        <v>4182</v>
      </c>
      <c r="L195" s="8" t="s">
        <v>4182</v>
      </c>
      <c r="M195" s="8" t="s">
        <v>4182</v>
      </c>
      <c r="N195" s="8" t="s">
        <v>4182</v>
      </c>
      <c r="O195" s="8" t="s">
        <v>4182</v>
      </c>
      <c r="P195" s="8" t="s">
        <v>4182</v>
      </c>
      <c r="Q195" s="8" t="s">
        <v>4182</v>
      </c>
      <c r="R195" s="8" t="s">
        <v>4182</v>
      </c>
      <c r="S195" s="8" t="s">
        <v>4182</v>
      </c>
      <c r="T195" s="8" t="s">
        <v>4182</v>
      </c>
      <c r="U195" s="8" t="s">
        <v>4182</v>
      </c>
      <c r="V195" s="8" t="s">
        <v>4182</v>
      </c>
      <c r="W195" s="8" t="s">
        <v>4182</v>
      </c>
      <c r="X195" s="8" t="s">
        <v>4182</v>
      </c>
      <c r="Y195" s="8" t="s">
        <v>4182</v>
      </c>
      <c r="Z195" s="8" t="s">
        <v>4182</v>
      </c>
      <c r="AA195" s="8" t="s">
        <v>4182</v>
      </c>
      <c r="AB195" s="8" t="s">
        <v>4182</v>
      </c>
      <c r="AC195" s="8" t="s">
        <v>4182</v>
      </c>
      <c r="AD195" s="8" t="s">
        <v>4182</v>
      </c>
      <c r="AE195" s="8" t="s">
        <v>4182</v>
      </c>
      <c r="AF195" s="8" t="s">
        <v>4182</v>
      </c>
      <c r="AG195" s="8" t="s">
        <v>4182</v>
      </c>
      <c r="AH195" s="8" t="s">
        <v>4182</v>
      </c>
      <c r="AI195" s="8" t="s">
        <v>4182</v>
      </c>
      <c r="AJ195" s="8" t="s">
        <v>4182</v>
      </c>
      <c r="AK195" s="8" t="s">
        <v>4182</v>
      </c>
      <c r="AL195" s="8" t="s">
        <v>4182</v>
      </c>
      <c r="AM195" s="8"/>
      <c r="AN195" s="8" t="s">
        <v>4182</v>
      </c>
      <c r="AO195" s="8" t="s">
        <v>4182</v>
      </c>
      <c r="AP195" s="8" t="s">
        <v>4182</v>
      </c>
      <c r="AQ195" s="8" t="s">
        <v>4182</v>
      </c>
      <c r="AR195" s="8" t="s">
        <v>4182</v>
      </c>
      <c r="AS195" s="8" t="s">
        <v>4182</v>
      </c>
      <c r="AT195" s="8" t="s">
        <v>4182</v>
      </c>
      <c r="AU195" s="1">
        <v>-2146826273</v>
      </c>
      <c r="AV195" s="8"/>
      <c r="AW195" s="8" t="s">
        <v>4182</v>
      </c>
      <c r="AX195" s="8" t="s">
        <v>4182</v>
      </c>
      <c r="AY195" s="8" t="s">
        <v>4182</v>
      </c>
      <c r="AZ195" s="1">
        <v>-2146826273</v>
      </c>
      <c r="BA195" s="9" t="s">
        <v>4182</v>
      </c>
      <c r="BB195" s="8"/>
      <c r="BC195" s="8" t="s">
        <v>4182</v>
      </c>
      <c r="BD195" s="8" t="s">
        <v>4182</v>
      </c>
      <c r="BE195" s="8" t="s">
        <v>4182</v>
      </c>
      <c r="BF195" s="8" t="s">
        <v>4182</v>
      </c>
      <c r="BG195" s="8" t="s">
        <v>4182</v>
      </c>
      <c r="BH195" s="8" t="s">
        <v>4182</v>
      </c>
      <c r="BI195" s="8" t="s">
        <v>4182</v>
      </c>
      <c r="BJ195" s="8"/>
      <c r="BK195" s="8"/>
      <c r="BL195" s="8" t="s">
        <v>4182</v>
      </c>
      <c r="BM195" s="8" t="s">
        <v>4182</v>
      </c>
      <c r="BN195" s="8" t="s">
        <v>4182</v>
      </c>
      <c r="BO195" s="8" t="s">
        <v>4182</v>
      </c>
      <c r="BP195" s="8" t="s">
        <v>4182</v>
      </c>
      <c r="BQ195" s="8" t="s">
        <v>4182</v>
      </c>
      <c r="BR195" s="8" t="s">
        <v>4182</v>
      </c>
      <c r="BS195" s="8" t="s">
        <v>4182</v>
      </c>
      <c r="BT195" s="8" t="s">
        <v>4182</v>
      </c>
      <c r="BU195" s="8" t="s">
        <v>4182</v>
      </c>
      <c r="BV195" s="8" t="s">
        <v>4182</v>
      </c>
      <c r="BW195" s="8" t="s">
        <v>4182</v>
      </c>
      <c r="BX195" s="8" t="s">
        <v>4182</v>
      </c>
      <c r="BY195" s="8" t="s">
        <v>4182</v>
      </c>
      <c r="BZ195" s="8" t="s">
        <v>4182</v>
      </c>
      <c r="CA195" s="8" t="s">
        <v>4182</v>
      </c>
      <c r="CB195" s="8" t="s">
        <v>4182</v>
      </c>
      <c r="CC195" s="8" t="s">
        <v>4182</v>
      </c>
      <c r="CD195" s="8" t="s">
        <v>4182</v>
      </c>
      <c r="CE195" s="8"/>
      <c r="CF195" s="8" t="s">
        <v>4182</v>
      </c>
      <c r="CG195" s="8" t="s">
        <v>4182</v>
      </c>
      <c r="CH195" s="8" t="s">
        <v>4182</v>
      </c>
      <c r="CI195" s="8" t="s">
        <v>4182</v>
      </c>
      <c r="CJ195" s="8" t="s">
        <v>4182</v>
      </c>
      <c r="CK195" s="8" t="s">
        <v>4182</v>
      </c>
      <c r="CL195" s="8" t="s">
        <v>4182</v>
      </c>
      <c r="CM195" s="8" t="s">
        <v>4182</v>
      </c>
      <c r="CN195" s="8" t="s">
        <v>4182</v>
      </c>
      <c r="CO195" s="8" t="s">
        <v>4182</v>
      </c>
      <c r="CP195" s="8" t="s">
        <v>4182</v>
      </c>
      <c r="CQ195" s="8" t="s">
        <v>4182</v>
      </c>
      <c r="CR195" s="8" t="s">
        <v>4182</v>
      </c>
      <c r="CS195" s="8" t="s">
        <v>4182</v>
      </c>
      <c r="CT195" s="8" t="s">
        <v>4182</v>
      </c>
      <c r="CU195" s="8" t="s">
        <v>4182</v>
      </c>
      <c r="CV195" s="8" t="s">
        <v>4182</v>
      </c>
      <c r="CW195" s="8" t="s">
        <v>4182</v>
      </c>
      <c r="CX195" s="8" t="s">
        <v>4182</v>
      </c>
      <c r="CY195" s="8" t="s">
        <v>4182</v>
      </c>
      <c r="CZ195" s="8" t="s">
        <v>4182</v>
      </c>
      <c r="DA195" s="8" t="s">
        <v>4182</v>
      </c>
      <c r="DB195" s="8" t="s">
        <v>4182</v>
      </c>
      <c r="DC195" s="8"/>
      <c r="DD195" s="8" t="s">
        <v>4182</v>
      </c>
      <c r="DE195" s="8" t="s">
        <v>4182</v>
      </c>
      <c r="DF195" s="8" t="s">
        <v>4182</v>
      </c>
      <c r="DG195" s="8" t="s">
        <v>4182</v>
      </c>
      <c r="DH195" s="8" t="s">
        <v>4182</v>
      </c>
      <c r="DI195" s="8" t="s">
        <v>4182</v>
      </c>
      <c r="DJ195" s="8" t="s">
        <v>4182</v>
      </c>
      <c r="DK195" s="8" t="s">
        <v>4182</v>
      </c>
      <c r="DL195" s="8" t="s">
        <v>4182</v>
      </c>
      <c r="DM195" s="8" t="s">
        <v>4182</v>
      </c>
      <c r="DN195" s="8" t="s">
        <v>4182</v>
      </c>
      <c r="DO195" s="8" t="s">
        <v>4182</v>
      </c>
      <c r="DP195" s="8" t="s">
        <v>4182</v>
      </c>
      <c r="DQ195" s="8" t="s">
        <v>4182</v>
      </c>
      <c r="DR195" s="8" t="s">
        <v>4182</v>
      </c>
      <c r="DS195" s="8" t="s">
        <v>4182</v>
      </c>
      <c r="DT195" s="8" t="s">
        <v>4182</v>
      </c>
      <c r="DU195" s="8" t="s">
        <v>4182</v>
      </c>
      <c r="DV195" s="8"/>
      <c r="DW195" s="8" t="s">
        <v>4182</v>
      </c>
      <c r="DX195" s="8" t="s">
        <v>4182</v>
      </c>
      <c r="DY195" s="8" t="s">
        <v>4182</v>
      </c>
      <c r="DZ195" s="8" t="s">
        <v>4182</v>
      </c>
      <c r="EA195" s="8" t="s">
        <v>4182</v>
      </c>
      <c r="EB195" s="8" t="s">
        <v>4182</v>
      </c>
      <c r="EC195" s="8" t="s">
        <v>4182</v>
      </c>
      <c r="ED195" s="8" t="s">
        <v>4182</v>
      </c>
      <c r="EE195" s="8" t="s">
        <v>4182</v>
      </c>
      <c r="EF195" s="8" t="s">
        <v>4182</v>
      </c>
      <c r="EG195" s="8" t="s">
        <v>4182</v>
      </c>
      <c r="EH195" s="8" t="s">
        <v>4182</v>
      </c>
      <c r="EI195" s="8" t="s">
        <v>4182</v>
      </c>
      <c r="EJ195" s="8" t="s">
        <v>4182</v>
      </c>
      <c r="EK195" s="8" t="s">
        <v>4182</v>
      </c>
      <c r="EL195" s="8" t="s">
        <v>4182</v>
      </c>
      <c r="EM195" s="8" t="s">
        <v>4182</v>
      </c>
      <c r="EN195" s="8" t="s">
        <v>4182</v>
      </c>
      <c r="EO195" s="8" t="s">
        <v>4182</v>
      </c>
      <c r="EP195" s="8" t="s">
        <v>4182</v>
      </c>
      <c r="EQ195" s="8" t="s">
        <v>4182</v>
      </c>
      <c r="ER195" s="8" t="s">
        <v>4182</v>
      </c>
      <c r="ES195" s="8" t="s">
        <v>4182</v>
      </c>
      <c r="ET195" s="8" t="s">
        <v>4182</v>
      </c>
      <c r="EU195" s="8" t="s">
        <v>4182</v>
      </c>
      <c r="EV195" s="8" t="s">
        <v>4182</v>
      </c>
      <c r="EW195" s="8" t="s">
        <v>4182</v>
      </c>
      <c r="EX195" s="8" t="s">
        <v>4182</v>
      </c>
      <c r="EY195" s="8" t="s">
        <v>4182</v>
      </c>
      <c r="EZ195" s="8" t="s">
        <v>4182</v>
      </c>
      <c r="FA195" s="8" t="s">
        <v>4182</v>
      </c>
      <c r="FB195" s="8" t="s">
        <v>4182</v>
      </c>
      <c r="FC195" s="8" t="s">
        <v>4182</v>
      </c>
      <c r="FD195" s="8" t="s">
        <v>4182</v>
      </c>
      <c r="FE195" s="8" t="s">
        <v>4182</v>
      </c>
      <c r="FF195" s="8" t="s">
        <v>4182</v>
      </c>
      <c r="FG195" s="8" t="s">
        <v>4182</v>
      </c>
      <c r="FH195" s="8" t="s">
        <v>4182</v>
      </c>
      <c r="FI195" s="8" t="s">
        <v>4182</v>
      </c>
      <c r="FJ195" s="8" t="s">
        <v>4182</v>
      </c>
      <c r="FK195" s="8" t="s">
        <v>4182</v>
      </c>
      <c r="FL195" s="8"/>
      <c r="FM195" s="8" t="s">
        <v>4182</v>
      </c>
      <c r="FN195" s="8" t="s">
        <v>4182</v>
      </c>
      <c r="FO195" s="8" t="s">
        <v>4182</v>
      </c>
      <c r="FP195" s="8" t="s">
        <v>4182</v>
      </c>
      <c r="FQ195" s="8" t="s">
        <v>4182</v>
      </c>
      <c r="FR195" s="8" t="s">
        <v>4182</v>
      </c>
      <c r="FS195" s="8" t="s">
        <v>4182</v>
      </c>
      <c r="FT195" s="9" t="s">
        <v>4182</v>
      </c>
      <c r="FU195" s="8" t="s">
        <v>4182</v>
      </c>
      <c r="FV195" s="8" t="s">
        <v>4176</v>
      </c>
      <c r="FW195" s="8" t="s">
        <v>4177</v>
      </c>
      <c r="FX195" s="8" t="s">
        <v>4176</v>
      </c>
      <c r="FY195" s="8" t="s">
        <v>4176</v>
      </c>
      <c r="FZ195" s="8" t="s">
        <v>4176</v>
      </c>
      <c r="GA195" s="33" t="e">
        <f t="shared" si="29"/>
        <v>#VALUE!</v>
      </c>
      <c r="GB195" s="10" t="e">
        <f t="shared" si="30"/>
        <v>#VALUE!</v>
      </c>
      <c r="GC195" s="10" t="s">
        <v>4178</v>
      </c>
      <c r="GD195" s="10" t="s">
        <v>417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82</v>
      </c>
      <c r="F196" s="8" t="s">
        <v>4182</v>
      </c>
      <c r="G196" s="8" t="s">
        <v>4182</v>
      </c>
      <c r="H196" s="8" t="s">
        <v>4182</v>
      </c>
      <c r="I196" s="8" t="s">
        <v>4182</v>
      </c>
      <c r="J196" s="8" t="s">
        <v>4182</v>
      </c>
      <c r="K196" s="8" t="s">
        <v>4182</v>
      </c>
      <c r="L196" s="8" t="s">
        <v>4182</v>
      </c>
      <c r="M196" s="8" t="s">
        <v>4182</v>
      </c>
      <c r="N196" s="8" t="s">
        <v>4182</v>
      </c>
      <c r="O196" s="8" t="s">
        <v>4182</v>
      </c>
      <c r="P196" s="8" t="s">
        <v>4182</v>
      </c>
      <c r="Q196" s="8" t="s">
        <v>4182</v>
      </c>
      <c r="R196" s="8" t="s">
        <v>4182</v>
      </c>
      <c r="S196" s="8" t="s">
        <v>4182</v>
      </c>
      <c r="T196" s="8" t="s">
        <v>4182</v>
      </c>
      <c r="U196" s="8" t="s">
        <v>4182</v>
      </c>
      <c r="V196" s="8" t="s">
        <v>4182</v>
      </c>
      <c r="W196" s="8" t="s">
        <v>4182</v>
      </c>
      <c r="X196" s="8" t="s">
        <v>4182</v>
      </c>
      <c r="Y196" s="8" t="s">
        <v>4182</v>
      </c>
      <c r="Z196" s="8" t="s">
        <v>4182</v>
      </c>
      <c r="AA196" s="8" t="s">
        <v>4182</v>
      </c>
      <c r="AB196" s="8" t="s">
        <v>4182</v>
      </c>
      <c r="AC196" s="8" t="s">
        <v>4182</v>
      </c>
      <c r="AD196" s="8" t="s">
        <v>4182</v>
      </c>
      <c r="AE196" s="8" t="s">
        <v>4182</v>
      </c>
      <c r="AF196" s="8" t="s">
        <v>4182</v>
      </c>
      <c r="AG196" s="8" t="s">
        <v>4182</v>
      </c>
      <c r="AH196" s="8" t="s">
        <v>4182</v>
      </c>
      <c r="AI196" s="8" t="s">
        <v>4182</v>
      </c>
      <c r="AJ196" s="8" t="s">
        <v>4182</v>
      </c>
      <c r="AK196" s="8" t="s">
        <v>4182</v>
      </c>
      <c r="AL196" s="8" t="s">
        <v>4182</v>
      </c>
      <c r="AM196" s="8"/>
      <c r="AN196" s="8" t="s">
        <v>4182</v>
      </c>
      <c r="AO196" s="8" t="s">
        <v>4182</v>
      </c>
      <c r="AP196" s="8" t="s">
        <v>4182</v>
      </c>
      <c r="AQ196" s="8" t="s">
        <v>4182</v>
      </c>
      <c r="AR196" s="8" t="s">
        <v>4182</v>
      </c>
      <c r="AS196" s="8" t="s">
        <v>4182</v>
      </c>
      <c r="AT196" s="8" t="s">
        <v>4182</v>
      </c>
      <c r="AU196" s="1">
        <v>-2146826273</v>
      </c>
      <c r="AV196" s="8"/>
      <c r="AW196" s="8" t="s">
        <v>4182</v>
      </c>
      <c r="AX196" s="8" t="s">
        <v>4182</v>
      </c>
      <c r="AY196" s="8" t="s">
        <v>4182</v>
      </c>
      <c r="AZ196" s="1">
        <v>-2146826273</v>
      </c>
      <c r="BA196" s="9" t="s">
        <v>4182</v>
      </c>
      <c r="BB196" s="8"/>
      <c r="BC196" s="8" t="s">
        <v>4182</v>
      </c>
      <c r="BD196" s="8" t="s">
        <v>4182</v>
      </c>
      <c r="BE196" s="8" t="s">
        <v>4182</v>
      </c>
      <c r="BF196" s="8" t="s">
        <v>4182</v>
      </c>
      <c r="BG196" s="8" t="s">
        <v>4182</v>
      </c>
      <c r="BH196" s="8" t="s">
        <v>4182</v>
      </c>
      <c r="BI196" s="8" t="s">
        <v>4182</v>
      </c>
      <c r="BJ196" s="8"/>
      <c r="BK196" s="8"/>
      <c r="BL196" s="8" t="s">
        <v>4182</v>
      </c>
      <c r="BM196" s="8" t="s">
        <v>4182</v>
      </c>
      <c r="BN196" s="8" t="s">
        <v>4182</v>
      </c>
      <c r="BO196" s="8" t="s">
        <v>4182</v>
      </c>
      <c r="BP196" s="8" t="s">
        <v>4182</v>
      </c>
      <c r="BQ196" s="8" t="s">
        <v>4182</v>
      </c>
      <c r="BR196" s="8" t="s">
        <v>4182</v>
      </c>
      <c r="BS196" s="8" t="s">
        <v>4182</v>
      </c>
      <c r="BT196" s="8" t="s">
        <v>4182</v>
      </c>
      <c r="BU196" s="8" t="s">
        <v>4182</v>
      </c>
      <c r="BV196" s="8" t="s">
        <v>4182</v>
      </c>
      <c r="BW196" s="8" t="s">
        <v>4182</v>
      </c>
      <c r="BX196" s="8" t="s">
        <v>4182</v>
      </c>
      <c r="BY196" s="8" t="s">
        <v>4182</v>
      </c>
      <c r="BZ196" s="8" t="s">
        <v>4182</v>
      </c>
      <c r="CA196" s="8" t="s">
        <v>4182</v>
      </c>
      <c r="CB196" s="8" t="s">
        <v>4182</v>
      </c>
      <c r="CC196" s="8" t="s">
        <v>4182</v>
      </c>
      <c r="CD196" s="8" t="s">
        <v>4182</v>
      </c>
      <c r="CE196" s="8"/>
      <c r="CF196" s="8" t="s">
        <v>4182</v>
      </c>
      <c r="CG196" s="8" t="s">
        <v>4182</v>
      </c>
      <c r="CH196" s="8" t="s">
        <v>4182</v>
      </c>
      <c r="CI196" s="8" t="s">
        <v>4182</v>
      </c>
      <c r="CJ196" s="8" t="s">
        <v>4182</v>
      </c>
      <c r="CK196" s="8" t="s">
        <v>4182</v>
      </c>
      <c r="CL196" s="8" t="s">
        <v>4182</v>
      </c>
      <c r="CM196" s="8" t="s">
        <v>4182</v>
      </c>
      <c r="CN196" s="8" t="s">
        <v>4182</v>
      </c>
      <c r="CO196" s="8" t="s">
        <v>4182</v>
      </c>
      <c r="CP196" s="8" t="s">
        <v>4182</v>
      </c>
      <c r="CQ196" s="8" t="s">
        <v>4182</v>
      </c>
      <c r="CR196" s="8" t="s">
        <v>4182</v>
      </c>
      <c r="CS196" s="8" t="s">
        <v>4182</v>
      </c>
      <c r="CT196" s="8" t="s">
        <v>4182</v>
      </c>
      <c r="CU196" s="8" t="s">
        <v>4182</v>
      </c>
      <c r="CV196" s="8" t="s">
        <v>4182</v>
      </c>
      <c r="CW196" s="8" t="s">
        <v>4182</v>
      </c>
      <c r="CX196" s="8" t="s">
        <v>4182</v>
      </c>
      <c r="CY196" s="8" t="s">
        <v>4182</v>
      </c>
      <c r="CZ196" s="8" t="s">
        <v>4182</v>
      </c>
      <c r="DA196" s="8" t="s">
        <v>4182</v>
      </c>
      <c r="DB196" s="8" t="s">
        <v>4182</v>
      </c>
      <c r="DC196" s="8"/>
      <c r="DD196" s="8" t="s">
        <v>4182</v>
      </c>
      <c r="DE196" s="8" t="s">
        <v>4182</v>
      </c>
      <c r="DF196" s="8" t="s">
        <v>4182</v>
      </c>
      <c r="DG196" s="8" t="s">
        <v>4182</v>
      </c>
      <c r="DH196" s="8" t="s">
        <v>4182</v>
      </c>
      <c r="DI196" s="8" t="s">
        <v>4182</v>
      </c>
      <c r="DJ196" s="8" t="s">
        <v>4182</v>
      </c>
      <c r="DK196" s="8" t="s">
        <v>4182</v>
      </c>
      <c r="DL196" s="8" t="s">
        <v>4182</v>
      </c>
      <c r="DM196" s="8" t="s">
        <v>4182</v>
      </c>
      <c r="DN196" s="8" t="s">
        <v>4182</v>
      </c>
      <c r="DO196" s="8" t="s">
        <v>4182</v>
      </c>
      <c r="DP196" s="8" t="s">
        <v>4182</v>
      </c>
      <c r="DQ196" s="8" t="s">
        <v>4182</v>
      </c>
      <c r="DR196" s="8" t="s">
        <v>4182</v>
      </c>
      <c r="DS196" s="8" t="s">
        <v>4182</v>
      </c>
      <c r="DT196" s="8" t="s">
        <v>4182</v>
      </c>
      <c r="DU196" s="8" t="s">
        <v>4182</v>
      </c>
      <c r="DV196" s="8"/>
      <c r="DW196" s="8" t="s">
        <v>4182</v>
      </c>
      <c r="DX196" s="8" t="s">
        <v>4182</v>
      </c>
      <c r="DY196" s="8" t="s">
        <v>4182</v>
      </c>
      <c r="DZ196" s="8" t="s">
        <v>4182</v>
      </c>
      <c r="EA196" s="8" t="s">
        <v>4182</v>
      </c>
      <c r="EB196" s="8" t="s">
        <v>4182</v>
      </c>
      <c r="EC196" s="8" t="s">
        <v>4182</v>
      </c>
      <c r="ED196" s="8" t="s">
        <v>4182</v>
      </c>
      <c r="EE196" s="8" t="s">
        <v>4182</v>
      </c>
      <c r="EF196" s="8" t="s">
        <v>4182</v>
      </c>
      <c r="EG196" s="8" t="s">
        <v>4182</v>
      </c>
      <c r="EH196" s="8" t="s">
        <v>4182</v>
      </c>
      <c r="EI196" s="8" t="s">
        <v>4182</v>
      </c>
      <c r="EJ196" s="8" t="s">
        <v>4182</v>
      </c>
      <c r="EK196" s="8" t="s">
        <v>4182</v>
      </c>
      <c r="EL196" s="8" t="s">
        <v>4182</v>
      </c>
      <c r="EM196" s="8" t="s">
        <v>4182</v>
      </c>
      <c r="EN196" s="8" t="s">
        <v>4182</v>
      </c>
      <c r="EO196" s="8" t="s">
        <v>4182</v>
      </c>
      <c r="EP196" s="8" t="s">
        <v>4182</v>
      </c>
      <c r="EQ196" s="8" t="s">
        <v>4182</v>
      </c>
      <c r="ER196" s="8" t="s">
        <v>4182</v>
      </c>
      <c r="ES196" s="8" t="s">
        <v>4182</v>
      </c>
      <c r="ET196" s="8" t="s">
        <v>4182</v>
      </c>
      <c r="EU196" s="8" t="s">
        <v>4182</v>
      </c>
      <c r="EV196" s="8" t="s">
        <v>4182</v>
      </c>
      <c r="EW196" s="8" t="s">
        <v>4182</v>
      </c>
      <c r="EX196" s="8" t="s">
        <v>4182</v>
      </c>
      <c r="EY196" s="8" t="s">
        <v>4182</v>
      </c>
      <c r="EZ196" s="8" t="s">
        <v>4182</v>
      </c>
      <c r="FA196" s="8" t="s">
        <v>4182</v>
      </c>
      <c r="FB196" s="8" t="s">
        <v>4182</v>
      </c>
      <c r="FC196" s="8" t="s">
        <v>4182</v>
      </c>
      <c r="FD196" s="8" t="s">
        <v>4182</v>
      </c>
      <c r="FE196" s="8" t="s">
        <v>4182</v>
      </c>
      <c r="FF196" s="8" t="s">
        <v>4182</v>
      </c>
      <c r="FG196" s="8" t="s">
        <v>4182</v>
      </c>
      <c r="FH196" s="8" t="s">
        <v>4182</v>
      </c>
      <c r="FI196" s="8" t="s">
        <v>4182</v>
      </c>
      <c r="FJ196" s="8" t="s">
        <v>4182</v>
      </c>
      <c r="FK196" s="8" t="s">
        <v>4182</v>
      </c>
      <c r="FL196" s="8"/>
      <c r="FM196" s="8" t="s">
        <v>4182</v>
      </c>
      <c r="FN196" s="8" t="s">
        <v>4182</v>
      </c>
      <c r="FO196" s="8" t="s">
        <v>4182</v>
      </c>
      <c r="FP196" s="8" t="s">
        <v>4182</v>
      </c>
      <c r="FQ196" s="8" t="s">
        <v>4182</v>
      </c>
      <c r="FR196" s="8" t="s">
        <v>4182</v>
      </c>
      <c r="FS196" s="8" t="s">
        <v>4182</v>
      </c>
      <c r="FT196" s="9" t="s">
        <v>4182</v>
      </c>
      <c r="FU196" s="8" t="s">
        <v>4182</v>
      </c>
      <c r="FV196" s="8" t="s">
        <v>4176</v>
      </c>
      <c r="FW196" s="8" t="s">
        <v>4177</v>
      </c>
      <c r="FX196" s="8" t="s">
        <v>4176</v>
      </c>
      <c r="FY196" s="8" t="s">
        <v>4176</v>
      </c>
      <c r="FZ196" s="8" t="s">
        <v>4176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78</v>
      </c>
      <c r="GD196" s="10" t="s">
        <v>417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82</v>
      </c>
      <c r="F197" s="8" t="s">
        <v>4182</v>
      </c>
      <c r="G197" s="8" t="s">
        <v>4182</v>
      </c>
      <c r="H197" s="8" t="s">
        <v>4182</v>
      </c>
      <c r="I197" s="8" t="s">
        <v>4182</v>
      </c>
      <c r="J197" s="8" t="s">
        <v>4182</v>
      </c>
      <c r="K197" s="8" t="s">
        <v>4182</v>
      </c>
      <c r="L197" s="8" t="s">
        <v>4182</v>
      </c>
      <c r="M197" s="8" t="s">
        <v>4182</v>
      </c>
      <c r="N197" s="8" t="s">
        <v>4182</v>
      </c>
      <c r="O197" s="8" t="s">
        <v>4182</v>
      </c>
      <c r="P197" s="8" t="s">
        <v>4182</v>
      </c>
      <c r="Q197" s="8" t="s">
        <v>4182</v>
      </c>
      <c r="R197" s="8" t="s">
        <v>4182</v>
      </c>
      <c r="S197" s="8" t="s">
        <v>4182</v>
      </c>
      <c r="T197" s="8" t="s">
        <v>4182</v>
      </c>
      <c r="U197" s="8" t="s">
        <v>4182</v>
      </c>
      <c r="V197" s="8" t="s">
        <v>4182</v>
      </c>
      <c r="W197" s="8" t="s">
        <v>4182</v>
      </c>
      <c r="X197" s="8" t="s">
        <v>4182</v>
      </c>
      <c r="Y197" s="8" t="s">
        <v>4182</v>
      </c>
      <c r="Z197" s="8" t="s">
        <v>4182</v>
      </c>
      <c r="AA197" s="8" t="s">
        <v>4182</v>
      </c>
      <c r="AB197" s="8" t="s">
        <v>4182</v>
      </c>
      <c r="AC197" s="8" t="s">
        <v>4182</v>
      </c>
      <c r="AD197" s="8" t="s">
        <v>4182</v>
      </c>
      <c r="AE197" s="8" t="s">
        <v>4182</v>
      </c>
      <c r="AF197" s="8" t="s">
        <v>4182</v>
      </c>
      <c r="AG197" s="8" t="s">
        <v>4182</v>
      </c>
      <c r="AH197" s="8" t="s">
        <v>4182</v>
      </c>
      <c r="AI197" s="8" t="s">
        <v>4182</v>
      </c>
      <c r="AJ197" s="8" t="s">
        <v>4182</v>
      </c>
      <c r="AK197" s="8" t="s">
        <v>4182</v>
      </c>
      <c r="AL197" s="8" t="s">
        <v>4182</v>
      </c>
      <c r="AM197" s="8"/>
      <c r="AN197" s="8" t="s">
        <v>4182</v>
      </c>
      <c r="AO197" s="8" t="s">
        <v>4182</v>
      </c>
      <c r="AP197" s="8" t="s">
        <v>4182</v>
      </c>
      <c r="AQ197" s="8" t="s">
        <v>4182</v>
      </c>
      <c r="AR197" s="8" t="s">
        <v>4182</v>
      </c>
      <c r="AS197" s="8" t="s">
        <v>4182</v>
      </c>
      <c r="AT197" s="8" t="s">
        <v>4182</v>
      </c>
      <c r="AU197" s="1">
        <v>-2146826273</v>
      </c>
      <c r="AV197" s="8"/>
      <c r="AW197" s="8" t="s">
        <v>4182</v>
      </c>
      <c r="AX197" s="8" t="s">
        <v>4182</v>
      </c>
      <c r="AY197" s="8" t="s">
        <v>4182</v>
      </c>
      <c r="AZ197" s="1">
        <v>-2146826273</v>
      </c>
      <c r="BA197" s="9" t="s">
        <v>4182</v>
      </c>
      <c r="BB197" s="8"/>
      <c r="BC197" s="8" t="s">
        <v>4182</v>
      </c>
      <c r="BD197" s="8" t="s">
        <v>4182</v>
      </c>
      <c r="BE197" s="8" t="s">
        <v>4182</v>
      </c>
      <c r="BF197" s="8" t="s">
        <v>4182</v>
      </c>
      <c r="BG197" s="8" t="s">
        <v>4182</v>
      </c>
      <c r="BH197" s="8" t="s">
        <v>4182</v>
      </c>
      <c r="BI197" s="8" t="s">
        <v>4182</v>
      </c>
      <c r="BJ197" s="8"/>
      <c r="BK197" s="8"/>
      <c r="BL197" s="8" t="s">
        <v>4182</v>
      </c>
      <c r="BM197" s="8" t="s">
        <v>4182</v>
      </c>
      <c r="BN197" s="8" t="s">
        <v>4182</v>
      </c>
      <c r="BO197" s="8" t="s">
        <v>4182</v>
      </c>
      <c r="BP197" s="8" t="s">
        <v>4182</v>
      </c>
      <c r="BQ197" s="8" t="s">
        <v>4182</v>
      </c>
      <c r="BR197" s="8" t="s">
        <v>4182</v>
      </c>
      <c r="BS197" s="8" t="s">
        <v>4182</v>
      </c>
      <c r="BT197" s="8" t="s">
        <v>4182</v>
      </c>
      <c r="BU197" s="8" t="s">
        <v>4182</v>
      </c>
      <c r="BV197" s="8" t="s">
        <v>4182</v>
      </c>
      <c r="BW197" s="8" t="s">
        <v>4182</v>
      </c>
      <c r="BX197" s="8" t="s">
        <v>4182</v>
      </c>
      <c r="BY197" s="8" t="s">
        <v>4182</v>
      </c>
      <c r="BZ197" s="8" t="s">
        <v>4182</v>
      </c>
      <c r="CA197" s="8" t="s">
        <v>4182</v>
      </c>
      <c r="CB197" s="8" t="s">
        <v>4182</v>
      </c>
      <c r="CC197" s="8" t="s">
        <v>4182</v>
      </c>
      <c r="CD197" s="8" t="s">
        <v>4182</v>
      </c>
      <c r="CE197" s="8"/>
      <c r="CF197" s="8" t="s">
        <v>4182</v>
      </c>
      <c r="CG197" s="8" t="s">
        <v>4182</v>
      </c>
      <c r="CH197" s="8" t="s">
        <v>4182</v>
      </c>
      <c r="CI197" s="8" t="s">
        <v>4182</v>
      </c>
      <c r="CJ197" s="8" t="s">
        <v>4182</v>
      </c>
      <c r="CK197" s="8" t="s">
        <v>4182</v>
      </c>
      <c r="CL197" s="8" t="s">
        <v>4182</v>
      </c>
      <c r="CM197" s="8" t="s">
        <v>4182</v>
      </c>
      <c r="CN197" s="8" t="s">
        <v>4182</v>
      </c>
      <c r="CO197" s="8" t="s">
        <v>4182</v>
      </c>
      <c r="CP197" s="8" t="s">
        <v>4182</v>
      </c>
      <c r="CQ197" s="8" t="s">
        <v>4182</v>
      </c>
      <c r="CR197" s="8" t="s">
        <v>4182</v>
      </c>
      <c r="CS197" s="8" t="s">
        <v>4182</v>
      </c>
      <c r="CT197" s="8" t="s">
        <v>4182</v>
      </c>
      <c r="CU197" s="8" t="s">
        <v>4182</v>
      </c>
      <c r="CV197" s="8" t="s">
        <v>4182</v>
      </c>
      <c r="CW197" s="8" t="s">
        <v>4182</v>
      </c>
      <c r="CX197" s="8" t="s">
        <v>4182</v>
      </c>
      <c r="CY197" s="8" t="s">
        <v>4182</v>
      </c>
      <c r="CZ197" s="8" t="s">
        <v>4182</v>
      </c>
      <c r="DA197" s="8" t="s">
        <v>4182</v>
      </c>
      <c r="DB197" s="8" t="s">
        <v>4182</v>
      </c>
      <c r="DC197" s="8"/>
      <c r="DD197" s="8" t="s">
        <v>4182</v>
      </c>
      <c r="DE197" s="8" t="s">
        <v>4182</v>
      </c>
      <c r="DF197" s="8" t="s">
        <v>4182</v>
      </c>
      <c r="DG197" s="8" t="s">
        <v>4182</v>
      </c>
      <c r="DH197" s="8" t="s">
        <v>4182</v>
      </c>
      <c r="DI197" s="8" t="s">
        <v>4182</v>
      </c>
      <c r="DJ197" s="8" t="s">
        <v>4182</v>
      </c>
      <c r="DK197" s="8" t="s">
        <v>4182</v>
      </c>
      <c r="DL197" s="8" t="s">
        <v>4182</v>
      </c>
      <c r="DM197" s="8" t="s">
        <v>4182</v>
      </c>
      <c r="DN197" s="8" t="s">
        <v>4182</v>
      </c>
      <c r="DO197" s="8" t="s">
        <v>4182</v>
      </c>
      <c r="DP197" s="8" t="s">
        <v>4182</v>
      </c>
      <c r="DQ197" s="8" t="s">
        <v>4182</v>
      </c>
      <c r="DR197" s="8" t="s">
        <v>4182</v>
      </c>
      <c r="DS197" s="8" t="s">
        <v>4182</v>
      </c>
      <c r="DT197" s="8" t="s">
        <v>4182</v>
      </c>
      <c r="DU197" s="8" t="s">
        <v>4182</v>
      </c>
      <c r="DV197" s="8"/>
      <c r="DW197" s="8" t="s">
        <v>4182</v>
      </c>
      <c r="DX197" s="8" t="s">
        <v>4182</v>
      </c>
      <c r="DY197" s="8" t="s">
        <v>4182</v>
      </c>
      <c r="DZ197" s="8" t="s">
        <v>4182</v>
      </c>
      <c r="EA197" s="8" t="s">
        <v>4182</v>
      </c>
      <c r="EB197" s="8" t="s">
        <v>4182</v>
      </c>
      <c r="EC197" s="8" t="s">
        <v>4182</v>
      </c>
      <c r="ED197" s="8" t="s">
        <v>4182</v>
      </c>
      <c r="EE197" s="8" t="s">
        <v>4182</v>
      </c>
      <c r="EF197" s="8" t="s">
        <v>4182</v>
      </c>
      <c r="EG197" s="8" t="s">
        <v>4182</v>
      </c>
      <c r="EH197" s="8" t="s">
        <v>4182</v>
      </c>
      <c r="EI197" s="8" t="s">
        <v>4182</v>
      </c>
      <c r="EJ197" s="8" t="s">
        <v>4182</v>
      </c>
      <c r="EK197" s="8" t="s">
        <v>4182</v>
      </c>
      <c r="EL197" s="8" t="s">
        <v>4182</v>
      </c>
      <c r="EM197" s="8" t="s">
        <v>4182</v>
      </c>
      <c r="EN197" s="8" t="s">
        <v>4182</v>
      </c>
      <c r="EO197" s="8" t="s">
        <v>4182</v>
      </c>
      <c r="EP197" s="8" t="s">
        <v>4182</v>
      </c>
      <c r="EQ197" s="8" t="s">
        <v>4182</v>
      </c>
      <c r="ER197" s="8" t="s">
        <v>4182</v>
      </c>
      <c r="ES197" s="8" t="s">
        <v>4182</v>
      </c>
      <c r="ET197" s="8" t="s">
        <v>4182</v>
      </c>
      <c r="EU197" s="8" t="s">
        <v>4182</v>
      </c>
      <c r="EV197" s="8" t="s">
        <v>4182</v>
      </c>
      <c r="EW197" s="8" t="s">
        <v>4182</v>
      </c>
      <c r="EX197" s="8" t="s">
        <v>4182</v>
      </c>
      <c r="EY197" s="8" t="s">
        <v>4182</v>
      </c>
      <c r="EZ197" s="8" t="s">
        <v>4182</v>
      </c>
      <c r="FA197" s="8" t="s">
        <v>4182</v>
      </c>
      <c r="FB197" s="8" t="s">
        <v>4182</v>
      </c>
      <c r="FC197" s="8" t="s">
        <v>4182</v>
      </c>
      <c r="FD197" s="8" t="s">
        <v>4182</v>
      </c>
      <c r="FE197" s="8" t="s">
        <v>4182</v>
      </c>
      <c r="FF197" s="8" t="s">
        <v>4182</v>
      </c>
      <c r="FG197" s="8" t="s">
        <v>4182</v>
      </c>
      <c r="FH197" s="8" t="s">
        <v>4182</v>
      </c>
      <c r="FI197" s="8" t="s">
        <v>4182</v>
      </c>
      <c r="FJ197" s="8" t="s">
        <v>4182</v>
      </c>
      <c r="FK197" s="8" t="s">
        <v>4182</v>
      </c>
      <c r="FL197" s="8"/>
      <c r="FM197" s="8" t="s">
        <v>4182</v>
      </c>
      <c r="FN197" s="8" t="s">
        <v>4182</v>
      </c>
      <c r="FO197" s="8" t="s">
        <v>4182</v>
      </c>
      <c r="FP197" s="8" t="s">
        <v>4182</v>
      </c>
      <c r="FQ197" s="8" t="s">
        <v>4182</v>
      </c>
      <c r="FR197" s="8" t="s">
        <v>4182</v>
      </c>
      <c r="FS197" s="8" t="s">
        <v>4182</v>
      </c>
      <c r="FT197" s="9" t="s">
        <v>4182</v>
      </c>
      <c r="FU197" s="8" t="s">
        <v>4182</v>
      </c>
      <c r="FV197" s="8" t="s">
        <v>4176</v>
      </c>
      <c r="FW197" s="8" t="s">
        <v>4177</v>
      </c>
      <c r="FX197" s="8" t="s">
        <v>4176</v>
      </c>
      <c r="FY197" s="8" t="s">
        <v>4176</v>
      </c>
      <c r="FZ197" s="8" t="s">
        <v>4176</v>
      </c>
      <c r="GA197" s="33" t="e">
        <f t="shared" si="36"/>
        <v>#VALUE!</v>
      </c>
      <c r="GB197" s="10" t="e">
        <f t="shared" si="37"/>
        <v>#VALUE!</v>
      </c>
      <c r="GC197" s="10" t="s">
        <v>4178</v>
      </c>
      <c r="GD197" s="10" t="s">
        <v>417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82</v>
      </c>
      <c r="F198" s="8" t="s">
        <v>4182</v>
      </c>
      <c r="G198" s="8" t="s">
        <v>4182</v>
      </c>
      <c r="H198" s="8" t="s">
        <v>4182</v>
      </c>
      <c r="I198" s="8" t="s">
        <v>4182</v>
      </c>
      <c r="J198" s="8" t="s">
        <v>4182</v>
      </c>
      <c r="K198" s="8" t="s">
        <v>4182</v>
      </c>
      <c r="L198" s="8" t="s">
        <v>4182</v>
      </c>
      <c r="M198" s="8" t="s">
        <v>4182</v>
      </c>
      <c r="N198" s="8" t="s">
        <v>4182</v>
      </c>
      <c r="O198" s="8" t="s">
        <v>4182</v>
      </c>
      <c r="P198" s="8" t="s">
        <v>4182</v>
      </c>
      <c r="Q198" s="8" t="s">
        <v>4182</v>
      </c>
      <c r="R198" s="8" t="s">
        <v>4182</v>
      </c>
      <c r="S198" s="8" t="s">
        <v>4182</v>
      </c>
      <c r="T198" s="8" t="s">
        <v>4182</v>
      </c>
      <c r="U198" s="8" t="s">
        <v>4182</v>
      </c>
      <c r="V198" s="8" t="s">
        <v>4182</v>
      </c>
      <c r="W198" s="8" t="s">
        <v>4182</v>
      </c>
      <c r="X198" s="8" t="s">
        <v>4182</v>
      </c>
      <c r="Y198" s="8" t="s">
        <v>4182</v>
      </c>
      <c r="Z198" s="8" t="s">
        <v>4182</v>
      </c>
      <c r="AA198" s="8" t="s">
        <v>4182</v>
      </c>
      <c r="AB198" s="8" t="s">
        <v>4182</v>
      </c>
      <c r="AC198" s="8" t="s">
        <v>4182</v>
      </c>
      <c r="AD198" s="8" t="s">
        <v>4182</v>
      </c>
      <c r="AE198" s="8" t="s">
        <v>4182</v>
      </c>
      <c r="AF198" s="8" t="s">
        <v>4182</v>
      </c>
      <c r="AG198" s="8" t="s">
        <v>4182</v>
      </c>
      <c r="AH198" s="8" t="s">
        <v>4182</v>
      </c>
      <c r="AI198" s="8" t="s">
        <v>4182</v>
      </c>
      <c r="AJ198" s="8" t="s">
        <v>4182</v>
      </c>
      <c r="AK198" s="8" t="s">
        <v>4182</v>
      </c>
      <c r="AL198" s="8" t="s">
        <v>4182</v>
      </c>
      <c r="AM198" s="8"/>
      <c r="AN198" s="8" t="s">
        <v>4182</v>
      </c>
      <c r="AO198" s="8" t="s">
        <v>4182</v>
      </c>
      <c r="AP198" s="8" t="s">
        <v>4182</v>
      </c>
      <c r="AQ198" s="8" t="s">
        <v>4182</v>
      </c>
      <c r="AR198" s="8" t="s">
        <v>4182</v>
      </c>
      <c r="AS198" s="8" t="s">
        <v>4182</v>
      </c>
      <c r="AT198" s="8" t="s">
        <v>4182</v>
      </c>
      <c r="AU198" s="1">
        <v>-2146826273</v>
      </c>
      <c r="AV198" s="8"/>
      <c r="AW198" s="8" t="s">
        <v>4182</v>
      </c>
      <c r="AX198" s="8" t="s">
        <v>4182</v>
      </c>
      <c r="AY198" s="8" t="s">
        <v>4182</v>
      </c>
      <c r="AZ198" s="1">
        <v>-2146826273</v>
      </c>
      <c r="BA198" s="9" t="s">
        <v>4182</v>
      </c>
      <c r="BB198" s="8"/>
      <c r="BC198" s="8" t="s">
        <v>4182</v>
      </c>
      <c r="BD198" s="8" t="s">
        <v>4182</v>
      </c>
      <c r="BE198" s="8" t="s">
        <v>4182</v>
      </c>
      <c r="BF198" s="8" t="s">
        <v>4182</v>
      </c>
      <c r="BG198" s="8" t="s">
        <v>4182</v>
      </c>
      <c r="BH198" s="8" t="s">
        <v>4182</v>
      </c>
      <c r="BI198" s="8" t="s">
        <v>4182</v>
      </c>
      <c r="BJ198" s="8"/>
      <c r="BK198" s="8"/>
      <c r="BL198" s="8" t="s">
        <v>4182</v>
      </c>
      <c r="BM198" s="8" t="s">
        <v>4182</v>
      </c>
      <c r="BN198" s="8" t="s">
        <v>4182</v>
      </c>
      <c r="BO198" s="8" t="s">
        <v>4182</v>
      </c>
      <c r="BP198" s="8" t="s">
        <v>4182</v>
      </c>
      <c r="BQ198" s="8" t="s">
        <v>4182</v>
      </c>
      <c r="BR198" s="8" t="s">
        <v>4182</v>
      </c>
      <c r="BS198" s="8" t="s">
        <v>4182</v>
      </c>
      <c r="BT198" s="8" t="s">
        <v>4182</v>
      </c>
      <c r="BU198" s="8" t="s">
        <v>4182</v>
      </c>
      <c r="BV198" s="8" t="s">
        <v>4182</v>
      </c>
      <c r="BW198" s="8" t="s">
        <v>4182</v>
      </c>
      <c r="BX198" s="8" t="s">
        <v>4182</v>
      </c>
      <c r="BY198" s="8" t="s">
        <v>4182</v>
      </c>
      <c r="BZ198" s="8" t="s">
        <v>4182</v>
      </c>
      <c r="CA198" s="8" t="s">
        <v>4182</v>
      </c>
      <c r="CB198" s="8" t="s">
        <v>4182</v>
      </c>
      <c r="CC198" s="8" t="s">
        <v>4182</v>
      </c>
      <c r="CD198" s="8" t="s">
        <v>4182</v>
      </c>
      <c r="CE198" s="8"/>
      <c r="CF198" s="8" t="s">
        <v>4182</v>
      </c>
      <c r="CG198" s="8" t="s">
        <v>4182</v>
      </c>
      <c r="CH198" s="8" t="s">
        <v>4182</v>
      </c>
      <c r="CI198" s="8" t="s">
        <v>4182</v>
      </c>
      <c r="CJ198" s="8" t="s">
        <v>4182</v>
      </c>
      <c r="CK198" s="8" t="s">
        <v>4182</v>
      </c>
      <c r="CL198" s="8" t="s">
        <v>4182</v>
      </c>
      <c r="CM198" s="8" t="s">
        <v>4182</v>
      </c>
      <c r="CN198" s="8" t="s">
        <v>4182</v>
      </c>
      <c r="CO198" s="8" t="s">
        <v>4182</v>
      </c>
      <c r="CP198" s="8" t="s">
        <v>4182</v>
      </c>
      <c r="CQ198" s="8" t="s">
        <v>4182</v>
      </c>
      <c r="CR198" s="8" t="s">
        <v>4182</v>
      </c>
      <c r="CS198" s="8" t="s">
        <v>4182</v>
      </c>
      <c r="CT198" s="8" t="s">
        <v>4182</v>
      </c>
      <c r="CU198" s="8" t="s">
        <v>4182</v>
      </c>
      <c r="CV198" s="8" t="s">
        <v>4182</v>
      </c>
      <c r="CW198" s="8" t="s">
        <v>4182</v>
      </c>
      <c r="CX198" s="8" t="s">
        <v>4182</v>
      </c>
      <c r="CY198" s="8" t="s">
        <v>4182</v>
      </c>
      <c r="CZ198" s="8" t="s">
        <v>4182</v>
      </c>
      <c r="DA198" s="8" t="s">
        <v>4182</v>
      </c>
      <c r="DB198" s="8" t="s">
        <v>4182</v>
      </c>
      <c r="DC198" s="8"/>
      <c r="DD198" s="8" t="s">
        <v>4182</v>
      </c>
      <c r="DE198" s="8" t="s">
        <v>4182</v>
      </c>
      <c r="DF198" s="8" t="s">
        <v>4182</v>
      </c>
      <c r="DG198" s="8" t="s">
        <v>4182</v>
      </c>
      <c r="DH198" s="8" t="s">
        <v>4182</v>
      </c>
      <c r="DI198" s="8" t="s">
        <v>4182</v>
      </c>
      <c r="DJ198" s="8" t="s">
        <v>4182</v>
      </c>
      <c r="DK198" s="8" t="s">
        <v>4182</v>
      </c>
      <c r="DL198" s="8" t="s">
        <v>4182</v>
      </c>
      <c r="DM198" s="8" t="s">
        <v>4182</v>
      </c>
      <c r="DN198" s="8" t="s">
        <v>4182</v>
      </c>
      <c r="DO198" s="8" t="s">
        <v>4182</v>
      </c>
      <c r="DP198" s="8" t="s">
        <v>4182</v>
      </c>
      <c r="DQ198" s="8" t="s">
        <v>4182</v>
      </c>
      <c r="DR198" s="8" t="s">
        <v>4182</v>
      </c>
      <c r="DS198" s="8" t="s">
        <v>4182</v>
      </c>
      <c r="DT198" s="8" t="s">
        <v>4182</v>
      </c>
      <c r="DU198" s="8" t="s">
        <v>4182</v>
      </c>
      <c r="DV198" s="8"/>
      <c r="DW198" s="8" t="s">
        <v>4182</v>
      </c>
      <c r="DX198" s="8" t="s">
        <v>4182</v>
      </c>
      <c r="DY198" s="8" t="s">
        <v>4182</v>
      </c>
      <c r="DZ198" s="8" t="s">
        <v>4182</v>
      </c>
      <c r="EA198" s="8" t="s">
        <v>4182</v>
      </c>
      <c r="EB198" s="8" t="s">
        <v>4182</v>
      </c>
      <c r="EC198" s="8" t="s">
        <v>4182</v>
      </c>
      <c r="ED198" s="8" t="s">
        <v>4182</v>
      </c>
      <c r="EE198" s="8" t="s">
        <v>4182</v>
      </c>
      <c r="EF198" s="8" t="s">
        <v>4182</v>
      </c>
      <c r="EG198" s="8" t="s">
        <v>4182</v>
      </c>
      <c r="EH198" s="8" t="s">
        <v>4182</v>
      </c>
      <c r="EI198" s="8" t="s">
        <v>4182</v>
      </c>
      <c r="EJ198" s="8" t="s">
        <v>4182</v>
      </c>
      <c r="EK198" s="8" t="s">
        <v>4182</v>
      </c>
      <c r="EL198" s="8" t="s">
        <v>4182</v>
      </c>
      <c r="EM198" s="8" t="s">
        <v>4182</v>
      </c>
      <c r="EN198" s="8" t="s">
        <v>4182</v>
      </c>
      <c r="EO198" s="8" t="s">
        <v>4182</v>
      </c>
      <c r="EP198" s="8" t="s">
        <v>4182</v>
      </c>
      <c r="EQ198" s="8" t="s">
        <v>4182</v>
      </c>
      <c r="ER198" s="8" t="s">
        <v>4182</v>
      </c>
      <c r="ES198" s="8" t="s">
        <v>4182</v>
      </c>
      <c r="ET198" s="8" t="s">
        <v>4182</v>
      </c>
      <c r="EU198" s="8" t="s">
        <v>4182</v>
      </c>
      <c r="EV198" s="8" t="s">
        <v>4182</v>
      </c>
      <c r="EW198" s="8" t="s">
        <v>4182</v>
      </c>
      <c r="EX198" s="8" t="s">
        <v>4182</v>
      </c>
      <c r="EY198" s="8" t="s">
        <v>4182</v>
      </c>
      <c r="EZ198" s="8" t="s">
        <v>4182</v>
      </c>
      <c r="FA198" s="8" t="s">
        <v>4182</v>
      </c>
      <c r="FB198" s="8" t="s">
        <v>4182</v>
      </c>
      <c r="FC198" s="8" t="s">
        <v>4182</v>
      </c>
      <c r="FD198" s="8" t="s">
        <v>4182</v>
      </c>
      <c r="FE198" s="8" t="s">
        <v>4182</v>
      </c>
      <c r="FF198" s="8" t="s">
        <v>4182</v>
      </c>
      <c r="FG198" s="8" t="s">
        <v>4182</v>
      </c>
      <c r="FH198" s="8" t="s">
        <v>4182</v>
      </c>
      <c r="FI198" s="8" t="s">
        <v>4182</v>
      </c>
      <c r="FJ198" s="8" t="s">
        <v>4182</v>
      </c>
      <c r="FK198" s="8" t="s">
        <v>4182</v>
      </c>
      <c r="FL198" s="8"/>
      <c r="FM198" s="8" t="s">
        <v>4182</v>
      </c>
      <c r="FN198" s="8" t="s">
        <v>4182</v>
      </c>
      <c r="FO198" s="8" t="s">
        <v>4182</v>
      </c>
      <c r="FP198" s="8" t="s">
        <v>4182</v>
      </c>
      <c r="FQ198" s="8" t="s">
        <v>4182</v>
      </c>
      <c r="FR198" s="8" t="s">
        <v>4182</v>
      </c>
      <c r="FS198" s="8" t="s">
        <v>4182</v>
      </c>
      <c r="FT198" s="9" t="s">
        <v>4182</v>
      </c>
      <c r="FU198" s="8" t="s">
        <v>4182</v>
      </c>
      <c r="FV198" s="8" t="s">
        <v>4176</v>
      </c>
      <c r="FW198" s="8" t="s">
        <v>4177</v>
      </c>
      <c r="FX198" s="8" t="s">
        <v>4176</v>
      </c>
      <c r="FY198" s="8" t="s">
        <v>4176</v>
      </c>
      <c r="FZ198" s="8" t="s">
        <v>4176</v>
      </c>
      <c r="GA198" s="33" t="e">
        <f t="shared" si="36"/>
        <v>#VALUE!</v>
      </c>
      <c r="GB198" s="10" t="e">
        <f t="shared" si="37"/>
        <v>#VALUE!</v>
      </c>
      <c r="GC198" s="10" t="s">
        <v>4178</v>
      </c>
      <c r="GD198" s="10" t="s">
        <v>417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82</v>
      </c>
      <c r="F199" s="8" t="s">
        <v>4182</v>
      </c>
      <c r="G199" s="8" t="s">
        <v>4182</v>
      </c>
      <c r="H199" s="8" t="s">
        <v>4182</v>
      </c>
      <c r="I199" s="8" t="s">
        <v>4182</v>
      </c>
      <c r="J199" s="8" t="s">
        <v>4182</v>
      </c>
      <c r="K199" s="8" t="s">
        <v>4182</v>
      </c>
      <c r="L199" s="8" t="s">
        <v>4182</v>
      </c>
      <c r="M199" s="8" t="s">
        <v>4182</v>
      </c>
      <c r="N199" s="8" t="s">
        <v>4182</v>
      </c>
      <c r="O199" s="8" t="s">
        <v>4182</v>
      </c>
      <c r="P199" s="8" t="s">
        <v>4182</v>
      </c>
      <c r="Q199" s="8" t="s">
        <v>4182</v>
      </c>
      <c r="R199" s="8" t="s">
        <v>4182</v>
      </c>
      <c r="S199" s="8" t="s">
        <v>4182</v>
      </c>
      <c r="T199" s="8" t="s">
        <v>4182</v>
      </c>
      <c r="U199" s="8" t="s">
        <v>4182</v>
      </c>
      <c r="V199" s="8" t="s">
        <v>4182</v>
      </c>
      <c r="W199" s="8" t="s">
        <v>4182</v>
      </c>
      <c r="X199" s="8" t="s">
        <v>4182</v>
      </c>
      <c r="Y199" s="8" t="s">
        <v>4182</v>
      </c>
      <c r="Z199" s="8" t="s">
        <v>4182</v>
      </c>
      <c r="AA199" s="8" t="s">
        <v>4182</v>
      </c>
      <c r="AB199" s="8" t="s">
        <v>4182</v>
      </c>
      <c r="AC199" s="8" t="s">
        <v>4182</v>
      </c>
      <c r="AD199" s="8" t="s">
        <v>4182</v>
      </c>
      <c r="AE199" s="8" t="s">
        <v>4182</v>
      </c>
      <c r="AF199" s="8" t="s">
        <v>4182</v>
      </c>
      <c r="AG199" s="8" t="s">
        <v>4182</v>
      </c>
      <c r="AH199" s="8" t="s">
        <v>4182</v>
      </c>
      <c r="AI199" s="8" t="s">
        <v>4182</v>
      </c>
      <c r="AJ199" s="8" t="s">
        <v>4182</v>
      </c>
      <c r="AK199" s="8" t="s">
        <v>4182</v>
      </c>
      <c r="AL199" s="8" t="s">
        <v>4182</v>
      </c>
      <c r="AM199" s="8"/>
      <c r="AN199" s="8" t="s">
        <v>4182</v>
      </c>
      <c r="AO199" s="8" t="s">
        <v>4182</v>
      </c>
      <c r="AP199" s="8" t="s">
        <v>4182</v>
      </c>
      <c r="AQ199" s="8" t="s">
        <v>4182</v>
      </c>
      <c r="AR199" s="8" t="s">
        <v>4182</v>
      </c>
      <c r="AS199" s="8" t="s">
        <v>4182</v>
      </c>
      <c r="AT199" s="8" t="s">
        <v>4182</v>
      </c>
      <c r="AU199" s="1">
        <v>-2146826273</v>
      </c>
      <c r="AV199" s="8"/>
      <c r="AW199" s="8" t="s">
        <v>4182</v>
      </c>
      <c r="AX199" s="8" t="s">
        <v>4182</v>
      </c>
      <c r="AY199" s="8" t="s">
        <v>4182</v>
      </c>
      <c r="AZ199" s="1">
        <v>-2146826273</v>
      </c>
      <c r="BA199" s="9" t="s">
        <v>4182</v>
      </c>
      <c r="BB199" s="8"/>
      <c r="BC199" s="8" t="s">
        <v>4182</v>
      </c>
      <c r="BD199" s="8" t="s">
        <v>4182</v>
      </c>
      <c r="BE199" s="8" t="s">
        <v>4182</v>
      </c>
      <c r="BF199" s="8" t="s">
        <v>4182</v>
      </c>
      <c r="BG199" s="8" t="s">
        <v>4182</v>
      </c>
      <c r="BH199" s="8" t="s">
        <v>4182</v>
      </c>
      <c r="BI199" s="8" t="s">
        <v>4182</v>
      </c>
      <c r="BJ199" s="8"/>
      <c r="BK199" s="8"/>
      <c r="BL199" s="8" t="s">
        <v>4182</v>
      </c>
      <c r="BM199" s="8" t="s">
        <v>4182</v>
      </c>
      <c r="BN199" s="8" t="s">
        <v>4182</v>
      </c>
      <c r="BO199" s="8" t="s">
        <v>4182</v>
      </c>
      <c r="BP199" s="8" t="s">
        <v>4182</v>
      </c>
      <c r="BQ199" s="8" t="s">
        <v>4182</v>
      </c>
      <c r="BR199" s="8" t="s">
        <v>4182</v>
      </c>
      <c r="BS199" s="8" t="s">
        <v>4182</v>
      </c>
      <c r="BT199" s="8" t="s">
        <v>4182</v>
      </c>
      <c r="BU199" s="8" t="s">
        <v>4182</v>
      </c>
      <c r="BV199" s="8" t="s">
        <v>4182</v>
      </c>
      <c r="BW199" s="8" t="s">
        <v>4182</v>
      </c>
      <c r="BX199" s="8" t="s">
        <v>4182</v>
      </c>
      <c r="BY199" s="8" t="s">
        <v>4182</v>
      </c>
      <c r="BZ199" s="8" t="s">
        <v>4182</v>
      </c>
      <c r="CA199" s="8" t="s">
        <v>4182</v>
      </c>
      <c r="CB199" s="8" t="s">
        <v>4182</v>
      </c>
      <c r="CC199" s="8" t="s">
        <v>4182</v>
      </c>
      <c r="CD199" s="8" t="s">
        <v>4182</v>
      </c>
      <c r="CE199" s="8"/>
      <c r="CF199" s="8" t="s">
        <v>4182</v>
      </c>
      <c r="CG199" s="8" t="s">
        <v>4182</v>
      </c>
      <c r="CH199" s="8" t="s">
        <v>4182</v>
      </c>
      <c r="CI199" s="8" t="s">
        <v>4182</v>
      </c>
      <c r="CJ199" s="8" t="s">
        <v>4182</v>
      </c>
      <c r="CK199" s="8" t="s">
        <v>4182</v>
      </c>
      <c r="CL199" s="8" t="s">
        <v>4182</v>
      </c>
      <c r="CM199" s="8" t="s">
        <v>4182</v>
      </c>
      <c r="CN199" s="8" t="s">
        <v>4182</v>
      </c>
      <c r="CO199" s="8" t="s">
        <v>4182</v>
      </c>
      <c r="CP199" s="8" t="s">
        <v>4182</v>
      </c>
      <c r="CQ199" s="8" t="s">
        <v>4182</v>
      </c>
      <c r="CR199" s="8" t="s">
        <v>4182</v>
      </c>
      <c r="CS199" s="8" t="s">
        <v>4182</v>
      </c>
      <c r="CT199" s="8" t="s">
        <v>4182</v>
      </c>
      <c r="CU199" s="8" t="s">
        <v>4182</v>
      </c>
      <c r="CV199" s="8" t="s">
        <v>4182</v>
      </c>
      <c r="CW199" s="8" t="s">
        <v>4182</v>
      </c>
      <c r="CX199" s="8" t="s">
        <v>4182</v>
      </c>
      <c r="CY199" s="8" t="s">
        <v>4182</v>
      </c>
      <c r="CZ199" s="8" t="s">
        <v>4182</v>
      </c>
      <c r="DA199" s="8" t="s">
        <v>4182</v>
      </c>
      <c r="DB199" s="8" t="s">
        <v>4182</v>
      </c>
      <c r="DC199" s="8"/>
      <c r="DD199" s="8" t="s">
        <v>4182</v>
      </c>
      <c r="DE199" s="8" t="s">
        <v>4182</v>
      </c>
      <c r="DF199" s="8" t="s">
        <v>4182</v>
      </c>
      <c r="DG199" s="8" t="s">
        <v>4182</v>
      </c>
      <c r="DH199" s="8" t="s">
        <v>4182</v>
      </c>
      <c r="DI199" s="8" t="s">
        <v>4182</v>
      </c>
      <c r="DJ199" s="8" t="s">
        <v>4182</v>
      </c>
      <c r="DK199" s="8" t="s">
        <v>4182</v>
      </c>
      <c r="DL199" s="8" t="s">
        <v>4182</v>
      </c>
      <c r="DM199" s="8" t="s">
        <v>4182</v>
      </c>
      <c r="DN199" s="8" t="s">
        <v>4182</v>
      </c>
      <c r="DO199" s="8" t="s">
        <v>4182</v>
      </c>
      <c r="DP199" s="8" t="s">
        <v>4182</v>
      </c>
      <c r="DQ199" s="8" t="s">
        <v>4182</v>
      </c>
      <c r="DR199" s="8" t="s">
        <v>4182</v>
      </c>
      <c r="DS199" s="8" t="s">
        <v>4182</v>
      </c>
      <c r="DT199" s="8" t="s">
        <v>4182</v>
      </c>
      <c r="DU199" s="8" t="s">
        <v>4182</v>
      </c>
      <c r="DV199" s="8"/>
      <c r="DW199" s="8" t="s">
        <v>4182</v>
      </c>
      <c r="DX199" s="8" t="s">
        <v>4182</v>
      </c>
      <c r="DY199" s="8" t="s">
        <v>4182</v>
      </c>
      <c r="DZ199" s="8" t="s">
        <v>4182</v>
      </c>
      <c r="EA199" s="8" t="s">
        <v>4182</v>
      </c>
      <c r="EB199" s="8" t="s">
        <v>4182</v>
      </c>
      <c r="EC199" s="8" t="s">
        <v>4182</v>
      </c>
      <c r="ED199" s="8" t="s">
        <v>4182</v>
      </c>
      <c r="EE199" s="8" t="s">
        <v>4182</v>
      </c>
      <c r="EF199" s="8" t="s">
        <v>4182</v>
      </c>
      <c r="EG199" s="8" t="s">
        <v>4182</v>
      </c>
      <c r="EH199" s="8" t="s">
        <v>4182</v>
      </c>
      <c r="EI199" s="8" t="s">
        <v>4182</v>
      </c>
      <c r="EJ199" s="8" t="s">
        <v>4182</v>
      </c>
      <c r="EK199" s="8" t="s">
        <v>4182</v>
      </c>
      <c r="EL199" s="8" t="s">
        <v>4182</v>
      </c>
      <c r="EM199" s="8" t="s">
        <v>4182</v>
      </c>
      <c r="EN199" s="8" t="s">
        <v>4182</v>
      </c>
      <c r="EO199" s="8" t="s">
        <v>4182</v>
      </c>
      <c r="EP199" s="8" t="s">
        <v>4182</v>
      </c>
      <c r="EQ199" s="8" t="s">
        <v>4182</v>
      </c>
      <c r="ER199" s="8" t="s">
        <v>4182</v>
      </c>
      <c r="ES199" s="8" t="s">
        <v>4182</v>
      </c>
      <c r="ET199" s="8" t="s">
        <v>4182</v>
      </c>
      <c r="EU199" s="8" t="s">
        <v>4182</v>
      </c>
      <c r="EV199" s="8" t="s">
        <v>4182</v>
      </c>
      <c r="EW199" s="8" t="s">
        <v>4182</v>
      </c>
      <c r="EX199" s="8" t="s">
        <v>4182</v>
      </c>
      <c r="EY199" s="8" t="s">
        <v>4182</v>
      </c>
      <c r="EZ199" s="8" t="s">
        <v>4182</v>
      </c>
      <c r="FA199" s="8" t="s">
        <v>4182</v>
      </c>
      <c r="FB199" s="8" t="s">
        <v>4182</v>
      </c>
      <c r="FC199" s="8" t="s">
        <v>4182</v>
      </c>
      <c r="FD199" s="8" t="s">
        <v>4182</v>
      </c>
      <c r="FE199" s="8" t="s">
        <v>4182</v>
      </c>
      <c r="FF199" s="8" t="s">
        <v>4182</v>
      </c>
      <c r="FG199" s="8" t="s">
        <v>4182</v>
      </c>
      <c r="FH199" s="8" t="s">
        <v>4182</v>
      </c>
      <c r="FI199" s="8" t="s">
        <v>4182</v>
      </c>
      <c r="FJ199" s="8" t="s">
        <v>4182</v>
      </c>
      <c r="FK199" s="8" t="s">
        <v>4182</v>
      </c>
      <c r="FL199" s="8"/>
      <c r="FM199" s="8" t="s">
        <v>4182</v>
      </c>
      <c r="FN199" s="8" t="s">
        <v>4182</v>
      </c>
      <c r="FO199" s="8" t="s">
        <v>4182</v>
      </c>
      <c r="FP199" s="8" t="s">
        <v>4182</v>
      </c>
      <c r="FQ199" s="8" t="s">
        <v>4182</v>
      </c>
      <c r="FR199" s="8" t="s">
        <v>4182</v>
      </c>
      <c r="FS199" s="8" t="s">
        <v>4182</v>
      </c>
      <c r="FT199" s="9" t="s">
        <v>4182</v>
      </c>
      <c r="FU199" s="8" t="s">
        <v>4182</v>
      </c>
      <c r="FV199" s="8" t="s">
        <v>4176</v>
      </c>
      <c r="FW199" s="8" t="s">
        <v>4177</v>
      </c>
      <c r="FX199" s="8" t="s">
        <v>4176</v>
      </c>
      <c r="FY199" s="8" t="s">
        <v>4176</v>
      </c>
      <c r="FZ199" s="8" t="s">
        <v>4176</v>
      </c>
      <c r="GA199" s="33" t="e">
        <f t="shared" si="36"/>
        <v>#VALUE!</v>
      </c>
      <c r="GB199" s="10" t="e">
        <f t="shared" si="37"/>
        <v>#VALUE!</v>
      </c>
      <c r="GC199" s="10" t="s">
        <v>4178</v>
      </c>
      <c r="GD199" s="10" t="s">
        <v>417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82</v>
      </c>
      <c r="F200" s="8" t="s">
        <v>4182</v>
      </c>
      <c r="G200" s="8" t="s">
        <v>4182</v>
      </c>
      <c r="H200" s="8" t="s">
        <v>4182</v>
      </c>
      <c r="I200" s="8" t="s">
        <v>4182</v>
      </c>
      <c r="J200" s="8" t="s">
        <v>4182</v>
      </c>
      <c r="K200" s="8" t="s">
        <v>4182</v>
      </c>
      <c r="L200" s="8" t="s">
        <v>4182</v>
      </c>
      <c r="M200" s="8" t="s">
        <v>4182</v>
      </c>
      <c r="N200" s="8" t="s">
        <v>4182</v>
      </c>
      <c r="O200" s="8" t="s">
        <v>4182</v>
      </c>
      <c r="P200" s="8" t="s">
        <v>4182</v>
      </c>
      <c r="Q200" s="8" t="s">
        <v>4182</v>
      </c>
      <c r="R200" s="8" t="s">
        <v>4182</v>
      </c>
      <c r="S200" s="8" t="s">
        <v>4182</v>
      </c>
      <c r="T200" s="8" t="s">
        <v>4182</v>
      </c>
      <c r="U200" s="8" t="s">
        <v>4182</v>
      </c>
      <c r="V200" s="8" t="s">
        <v>4182</v>
      </c>
      <c r="W200" s="8" t="s">
        <v>4182</v>
      </c>
      <c r="X200" s="8" t="s">
        <v>4182</v>
      </c>
      <c r="Y200" s="8" t="s">
        <v>4182</v>
      </c>
      <c r="Z200" s="8" t="s">
        <v>4182</v>
      </c>
      <c r="AA200" s="8" t="s">
        <v>4182</v>
      </c>
      <c r="AB200" s="8" t="s">
        <v>4182</v>
      </c>
      <c r="AC200" s="8" t="s">
        <v>4182</v>
      </c>
      <c r="AD200" s="8" t="s">
        <v>4182</v>
      </c>
      <c r="AE200" s="8" t="s">
        <v>4182</v>
      </c>
      <c r="AF200" s="8" t="s">
        <v>4182</v>
      </c>
      <c r="AG200" s="8" t="s">
        <v>4182</v>
      </c>
      <c r="AH200" s="8" t="s">
        <v>4182</v>
      </c>
      <c r="AI200" s="8" t="s">
        <v>4182</v>
      </c>
      <c r="AJ200" s="8" t="s">
        <v>4182</v>
      </c>
      <c r="AK200" s="8" t="s">
        <v>4182</v>
      </c>
      <c r="AL200" s="8" t="s">
        <v>4182</v>
      </c>
      <c r="AM200" s="8"/>
      <c r="AN200" s="8" t="s">
        <v>4182</v>
      </c>
      <c r="AO200" s="8" t="s">
        <v>4182</v>
      </c>
      <c r="AP200" s="8" t="s">
        <v>4182</v>
      </c>
      <c r="AQ200" s="8" t="s">
        <v>4182</v>
      </c>
      <c r="AR200" s="8" t="s">
        <v>4182</v>
      </c>
      <c r="AS200" s="8" t="s">
        <v>4182</v>
      </c>
      <c r="AT200" s="8" t="s">
        <v>4182</v>
      </c>
      <c r="AU200" s="1">
        <v>-2146826273</v>
      </c>
      <c r="AV200" s="8"/>
      <c r="AW200" s="8" t="s">
        <v>4182</v>
      </c>
      <c r="AX200" s="8" t="s">
        <v>4182</v>
      </c>
      <c r="AY200" s="8" t="s">
        <v>4182</v>
      </c>
      <c r="AZ200" s="1">
        <v>-2146826273</v>
      </c>
      <c r="BA200" s="9" t="s">
        <v>4182</v>
      </c>
      <c r="BB200" s="8"/>
      <c r="BC200" s="8" t="s">
        <v>4182</v>
      </c>
      <c r="BD200" s="8" t="s">
        <v>4182</v>
      </c>
      <c r="BE200" s="8" t="s">
        <v>4182</v>
      </c>
      <c r="BF200" s="8" t="s">
        <v>4182</v>
      </c>
      <c r="BG200" s="8" t="s">
        <v>4182</v>
      </c>
      <c r="BH200" s="8" t="s">
        <v>4182</v>
      </c>
      <c r="BI200" s="8" t="s">
        <v>4182</v>
      </c>
      <c r="BJ200" s="8"/>
      <c r="BK200" s="8"/>
      <c r="BL200" s="8" t="s">
        <v>4182</v>
      </c>
      <c r="BM200" s="8" t="s">
        <v>4182</v>
      </c>
      <c r="BN200" s="8" t="s">
        <v>4182</v>
      </c>
      <c r="BO200" s="8" t="s">
        <v>4182</v>
      </c>
      <c r="BP200" s="8" t="s">
        <v>4182</v>
      </c>
      <c r="BQ200" s="8" t="s">
        <v>4182</v>
      </c>
      <c r="BR200" s="8" t="s">
        <v>4182</v>
      </c>
      <c r="BS200" s="8" t="s">
        <v>4182</v>
      </c>
      <c r="BT200" s="8" t="s">
        <v>4182</v>
      </c>
      <c r="BU200" s="8" t="s">
        <v>4182</v>
      </c>
      <c r="BV200" s="8" t="s">
        <v>4182</v>
      </c>
      <c r="BW200" s="8" t="s">
        <v>4182</v>
      </c>
      <c r="BX200" s="8" t="s">
        <v>4182</v>
      </c>
      <c r="BY200" s="8" t="s">
        <v>4182</v>
      </c>
      <c r="BZ200" s="8" t="s">
        <v>4182</v>
      </c>
      <c r="CA200" s="8" t="s">
        <v>4182</v>
      </c>
      <c r="CB200" s="8" t="s">
        <v>4182</v>
      </c>
      <c r="CC200" s="8" t="s">
        <v>4182</v>
      </c>
      <c r="CD200" s="8" t="s">
        <v>4182</v>
      </c>
      <c r="CE200" s="8"/>
      <c r="CF200" s="8" t="s">
        <v>4182</v>
      </c>
      <c r="CG200" s="8" t="s">
        <v>4182</v>
      </c>
      <c r="CH200" s="8" t="s">
        <v>4182</v>
      </c>
      <c r="CI200" s="8" t="s">
        <v>4182</v>
      </c>
      <c r="CJ200" s="8" t="s">
        <v>4182</v>
      </c>
      <c r="CK200" s="8" t="s">
        <v>4182</v>
      </c>
      <c r="CL200" s="8" t="s">
        <v>4182</v>
      </c>
      <c r="CM200" s="8" t="s">
        <v>4182</v>
      </c>
      <c r="CN200" s="8" t="s">
        <v>4182</v>
      </c>
      <c r="CO200" s="8" t="s">
        <v>4182</v>
      </c>
      <c r="CP200" s="8" t="s">
        <v>4182</v>
      </c>
      <c r="CQ200" s="8" t="s">
        <v>4182</v>
      </c>
      <c r="CR200" s="8" t="s">
        <v>4182</v>
      </c>
      <c r="CS200" s="8" t="s">
        <v>4182</v>
      </c>
      <c r="CT200" s="8" t="s">
        <v>4182</v>
      </c>
      <c r="CU200" s="8" t="s">
        <v>4182</v>
      </c>
      <c r="CV200" s="8" t="s">
        <v>4182</v>
      </c>
      <c r="CW200" s="8" t="s">
        <v>4182</v>
      </c>
      <c r="CX200" s="8" t="s">
        <v>4182</v>
      </c>
      <c r="CY200" s="8" t="s">
        <v>4182</v>
      </c>
      <c r="CZ200" s="8" t="s">
        <v>4182</v>
      </c>
      <c r="DA200" s="8" t="s">
        <v>4182</v>
      </c>
      <c r="DB200" s="8" t="s">
        <v>4182</v>
      </c>
      <c r="DC200" s="8"/>
      <c r="DD200" s="8" t="s">
        <v>4182</v>
      </c>
      <c r="DE200" s="8" t="s">
        <v>4182</v>
      </c>
      <c r="DF200" s="8" t="s">
        <v>4182</v>
      </c>
      <c r="DG200" s="8" t="s">
        <v>4182</v>
      </c>
      <c r="DH200" s="8" t="s">
        <v>4182</v>
      </c>
      <c r="DI200" s="8" t="s">
        <v>4182</v>
      </c>
      <c r="DJ200" s="8" t="s">
        <v>4182</v>
      </c>
      <c r="DK200" s="8" t="s">
        <v>4182</v>
      </c>
      <c r="DL200" s="8" t="s">
        <v>4182</v>
      </c>
      <c r="DM200" s="8" t="s">
        <v>4182</v>
      </c>
      <c r="DN200" s="8" t="s">
        <v>4182</v>
      </c>
      <c r="DO200" s="8" t="s">
        <v>4182</v>
      </c>
      <c r="DP200" s="8" t="s">
        <v>4182</v>
      </c>
      <c r="DQ200" s="8" t="s">
        <v>4182</v>
      </c>
      <c r="DR200" s="8" t="s">
        <v>4182</v>
      </c>
      <c r="DS200" s="8" t="s">
        <v>4182</v>
      </c>
      <c r="DT200" s="8" t="s">
        <v>4182</v>
      </c>
      <c r="DU200" s="8" t="s">
        <v>4182</v>
      </c>
      <c r="DV200" s="8"/>
      <c r="DW200" s="8" t="s">
        <v>4182</v>
      </c>
      <c r="DX200" s="8" t="s">
        <v>4182</v>
      </c>
      <c r="DY200" s="8" t="s">
        <v>4182</v>
      </c>
      <c r="DZ200" s="8" t="s">
        <v>4182</v>
      </c>
      <c r="EA200" s="8" t="s">
        <v>4182</v>
      </c>
      <c r="EB200" s="8" t="s">
        <v>4182</v>
      </c>
      <c r="EC200" s="8" t="s">
        <v>4182</v>
      </c>
      <c r="ED200" s="8" t="s">
        <v>4182</v>
      </c>
      <c r="EE200" s="8" t="s">
        <v>4182</v>
      </c>
      <c r="EF200" s="8" t="s">
        <v>4182</v>
      </c>
      <c r="EG200" s="8" t="s">
        <v>4182</v>
      </c>
      <c r="EH200" s="8" t="s">
        <v>4182</v>
      </c>
      <c r="EI200" s="8" t="s">
        <v>4182</v>
      </c>
      <c r="EJ200" s="8" t="s">
        <v>4182</v>
      </c>
      <c r="EK200" s="8" t="s">
        <v>4182</v>
      </c>
      <c r="EL200" s="8" t="s">
        <v>4182</v>
      </c>
      <c r="EM200" s="8" t="s">
        <v>4182</v>
      </c>
      <c r="EN200" s="8" t="s">
        <v>4182</v>
      </c>
      <c r="EO200" s="8" t="s">
        <v>4182</v>
      </c>
      <c r="EP200" s="8" t="s">
        <v>4182</v>
      </c>
      <c r="EQ200" s="8" t="s">
        <v>4182</v>
      </c>
      <c r="ER200" s="8" t="s">
        <v>4182</v>
      </c>
      <c r="ES200" s="8" t="s">
        <v>4182</v>
      </c>
      <c r="ET200" s="8" t="s">
        <v>4182</v>
      </c>
      <c r="EU200" s="8" t="s">
        <v>4182</v>
      </c>
      <c r="EV200" s="8" t="s">
        <v>4182</v>
      </c>
      <c r="EW200" s="8" t="s">
        <v>4182</v>
      </c>
      <c r="EX200" s="8" t="s">
        <v>4182</v>
      </c>
      <c r="EY200" s="8" t="s">
        <v>4182</v>
      </c>
      <c r="EZ200" s="8" t="s">
        <v>4182</v>
      </c>
      <c r="FA200" s="8" t="s">
        <v>4182</v>
      </c>
      <c r="FB200" s="8" t="s">
        <v>4182</v>
      </c>
      <c r="FC200" s="8" t="s">
        <v>4182</v>
      </c>
      <c r="FD200" s="8" t="s">
        <v>4182</v>
      </c>
      <c r="FE200" s="8" t="s">
        <v>4182</v>
      </c>
      <c r="FF200" s="8" t="s">
        <v>4182</v>
      </c>
      <c r="FG200" s="8" t="s">
        <v>4182</v>
      </c>
      <c r="FH200" s="8" t="s">
        <v>4182</v>
      </c>
      <c r="FI200" s="8" t="s">
        <v>4182</v>
      </c>
      <c r="FJ200" s="8" t="s">
        <v>4182</v>
      </c>
      <c r="FK200" s="8" t="s">
        <v>4182</v>
      </c>
      <c r="FL200" s="8"/>
      <c r="FM200" s="8" t="s">
        <v>4182</v>
      </c>
      <c r="FN200" s="8" t="s">
        <v>4182</v>
      </c>
      <c r="FO200" s="8" t="s">
        <v>4182</v>
      </c>
      <c r="FP200" s="8" t="s">
        <v>4182</v>
      </c>
      <c r="FQ200" s="8" t="s">
        <v>4182</v>
      </c>
      <c r="FR200" s="8" t="s">
        <v>4182</v>
      </c>
      <c r="FS200" s="8" t="s">
        <v>4182</v>
      </c>
      <c r="FT200" s="9" t="s">
        <v>4182</v>
      </c>
      <c r="FU200" s="8" t="s">
        <v>4182</v>
      </c>
      <c r="FV200" s="8" t="s">
        <v>4176</v>
      </c>
      <c r="FW200" s="8" t="s">
        <v>4177</v>
      </c>
      <c r="FX200" s="8" t="s">
        <v>4176</v>
      </c>
      <c r="FY200" s="8" t="s">
        <v>4176</v>
      </c>
      <c r="FZ200" s="8" t="s">
        <v>4176</v>
      </c>
      <c r="GA200" s="33" t="e">
        <f t="shared" si="36"/>
        <v>#VALUE!</v>
      </c>
      <c r="GB200" s="10" t="e">
        <f t="shared" si="37"/>
        <v>#VALUE!</v>
      </c>
      <c r="GC200" s="10" t="s">
        <v>4178</v>
      </c>
      <c r="GD200" s="10" t="s">
        <v>417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82</v>
      </c>
      <c r="F201" s="8" t="s">
        <v>4182</v>
      </c>
      <c r="G201" s="8" t="s">
        <v>4182</v>
      </c>
      <c r="H201" s="8" t="s">
        <v>4182</v>
      </c>
      <c r="I201" s="8" t="s">
        <v>4182</v>
      </c>
      <c r="J201" s="8" t="s">
        <v>4182</v>
      </c>
      <c r="K201" s="8" t="s">
        <v>4182</v>
      </c>
      <c r="L201" s="8" t="s">
        <v>4182</v>
      </c>
      <c r="M201" s="8" t="s">
        <v>4182</v>
      </c>
      <c r="N201" s="8" t="s">
        <v>4182</v>
      </c>
      <c r="O201" s="8" t="s">
        <v>4182</v>
      </c>
      <c r="P201" s="8" t="s">
        <v>4182</v>
      </c>
      <c r="Q201" s="8" t="s">
        <v>4182</v>
      </c>
      <c r="R201" s="8" t="s">
        <v>4182</v>
      </c>
      <c r="S201" s="8" t="s">
        <v>4182</v>
      </c>
      <c r="T201" s="8" t="s">
        <v>4182</v>
      </c>
      <c r="U201" s="8" t="s">
        <v>4182</v>
      </c>
      <c r="V201" s="8" t="s">
        <v>4182</v>
      </c>
      <c r="W201" s="8" t="s">
        <v>4182</v>
      </c>
      <c r="X201" s="8" t="s">
        <v>4182</v>
      </c>
      <c r="Y201" s="8" t="s">
        <v>4182</v>
      </c>
      <c r="Z201" s="8" t="s">
        <v>4182</v>
      </c>
      <c r="AA201" s="8" t="s">
        <v>4182</v>
      </c>
      <c r="AB201" s="8" t="s">
        <v>4182</v>
      </c>
      <c r="AC201" s="8" t="s">
        <v>4182</v>
      </c>
      <c r="AD201" s="8" t="s">
        <v>4182</v>
      </c>
      <c r="AE201" s="8" t="s">
        <v>4182</v>
      </c>
      <c r="AF201" s="8" t="s">
        <v>4182</v>
      </c>
      <c r="AG201" s="8" t="s">
        <v>4182</v>
      </c>
      <c r="AH201" s="8" t="s">
        <v>4182</v>
      </c>
      <c r="AI201" s="8" t="s">
        <v>4182</v>
      </c>
      <c r="AJ201" s="8" t="s">
        <v>4182</v>
      </c>
      <c r="AK201" s="8" t="s">
        <v>4182</v>
      </c>
      <c r="AL201" s="8" t="s">
        <v>4182</v>
      </c>
      <c r="AM201" s="8"/>
      <c r="AN201" s="8" t="s">
        <v>4182</v>
      </c>
      <c r="AO201" s="8" t="s">
        <v>4182</v>
      </c>
      <c r="AP201" s="8" t="s">
        <v>4182</v>
      </c>
      <c r="AQ201" s="8" t="s">
        <v>4182</v>
      </c>
      <c r="AR201" s="8" t="s">
        <v>4182</v>
      </c>
      <c r="AS201" s="8" t="s">
        <v>4182</v>
      </c>
      <c r="AT201" s="8" t="s">
        <v>4182</v>
      </c>
      <c r="AU201" s="1">
        <v>-2146826273</v>
      </c>
      <c r="AV201" s="8"/>
      <c r="AW201" s="8" t="s">
        <v>4182</v>
      </c>
      <c r="AX201" s="8" t="s">
        <v>4182</v>
      </c>
      <c r="AY201" s="8" t="s">
        <v>4182</v>
      </c>
      <c r="AZ201" s="1">
        <v>-2146826273</v>
      </c>
      <c r="BA201" s="9" t="s">
        <v>4182</v>
      </c>
      <c r="BB201" s="8"/>
      <c r="BC201" s="8" t="s">
        <v>4182</v>
      </c>
      <c r="BD201" s="8" t="s">
        <v>4182</v>
      </c>
      <c r="BE201" s="8" t="s">
        <v>4182</v>
      </c>
      <c r="BF201" s="8" t="s">
        <v>4182</v>
      </c>
      <c r="BG201" s="8" t="s">
        <v>4182</v>
      </c>
      <c r="BH201" s="8" t="s">
        <v>4182</v>
      </c>
      <c r="BI201" s="8" t="s">
        <v>4182</v>
      </c>
      <c r="BJ201" s="8"/>
      <c r="BK201" s="8"/>
      <c r="BL201" s="8" t="s">
        <v>4182</v>
      </c>
      <c r="BM201" s="8" t="s">
        <v>4182</v>
      </c>
      <c r="BN201" s="8" t="s">
        <v>4182</v>
      </c>
      <c r="BO201" s="8" t="s">
        <v>4182</v>
      </c>
      <c r="BP201" s="8" t="s">
        <v>4182</v>
      </c>
      <c r="BQ201" s="8" t="s">
        <v>4182</v>
      </c>
      <c r="BR201" s="8" t="s">
        <v>4182</v>
      </c>
      <c r="BS201" s="8" t="s">
        <v>4182</v>
      </c>
      <c r="BT201" s="8" t="s">
        <v>4182</v>
      </c>
      <c r="BU201" s="8" t="s">
        <v>4182</v>
      </c>
      <c r="BV201" s="8" t="s">
        <v>4182</v>
      </c>
      <c r="BW201" s="8" t="s">
        <v>4182</v>
      </c>
      <c r="BX201" s="8" t="s">
        <v>4182</v>
      </c>
      <c r="BY201" s="8" t="s">
        <v>4182</v>
      </c>
      <c r="BZ201" s="8" t="s">
        <v>4182</v>
      </c>
      <c r="CA201" s="8" t="s">
        <v>4182</v>
      </c>
      <c r="CB201" s="8" t="s">
        <v>4182</v>
      </c>
      <c r="CC201" s="8" t="s">
        <v>4182</v>
      </c>
      <c r="CD201" s="8" t="s">
        <v>4182</v>
      </c>
      <c r="CE201" s="8"/>
      <c r="CF201" s="8" t="s">
        <v>4182</v>
      </c>
      <c r="CG201" s="8" t="s">
        <v>4182</v>
      </c>
      <c r="CH201" s="8" t="s">
        <v>4182</v>
      </c>
      <c r="CI201" s="8" t="s">
        <v>4182</v>
      </c>
      <c r="CJ201" s="8" t="s">
        <v>4182</v>
      </c>
      <c r="CK201" s="8" t="s">
        <v>4182</v>
      </c>
      <c r="CL201" s="8" t="s">
        <v>4182</v>
      </c>
      <c r="CM201" s="8" t="s">
        <v>4182</v>
      </c>
      <c r="CN201" s="8" t="s">
        <v>4182</v>
      </c>
      <c r="CO201" s="8" t="s">
        <v>4182</v>
      </c>
      <c r="CP201" s="8" t="s">
        <v>4182</v>
      </c>
      <c r="CQ201" s="8" t="s">
        <v>4182</v>
      </c>
      <c r="CR201" s="8" t="s">
        <v>4182</v>
      </c>
      <c r="CS201" s="8" t="s">
        <v>4182</v>
      </c>
      <c r="CT201" s="8" t="s">
        <v>4182</v>
      </c>
      <c r="CU201" s="8" t="s">
        <v>4182</v>
      </c>
      <c r="CV201" s="8" t="s">
        <v>4182</v>
      </c>
      <c r="CW201" s="8" t="s">
        <v>4182</v>
      </c>
      <c r="CX201" s="8" t="s">
        <v>4182</v>
      </c>
      <c r="CY201" s="8" t="s">
        <v>4182</v>
      </c>
      <c r="CZ201" s="8" t="s">
        <v>4182</v>
      </c>
      <c r="DA201" s="8" t="s">
        <v>4182</v>
      </c>
      <c r="DB201" s="8" t="s">
        <v>4182</v>
      </c>
      <c r="DC201" s="8"/>
      <c r="DD201" s="8" t="s">
        <v>4182</v>
      </c>
      <c r="DE201" s="8" t="s">
        <v>4182</v>
      </c>
      <c r="DF201" s="8" t="s">
        <v>4182</v>
      </c>
      <c r="DG201" s="8" t="s">
        <v>4182</v>
      </c>
      <c r="DH201" s="8" t="s">
        <v>4182</v>
      </c>
      <c r="DI201" s="8" t="s">
        <v>4182</v>
      </c>
      <c r="DJ201" s="8" t="s">
        <v>4182</v>
      </c>
      <c r="DK201" s="8" t="s">
        <v>4182</v>
      </c>
      <c r="DL201" s="8" t="s">
        <v>4182</v>
      </c>
      <c r="DM201" s="8" t="s">
        <v>4182</v>
      </c>
      <c r="DN201" s="8" t="s">
        <v>4182</v>
      </c>
      <c r="DO201" s="8" t="s">
        <v>4182</v>
      </c>
      <c r="DP201" s="8" t="s">
        <v>4182</v>
      </c>
      <c r="DQ201" s="8" t="s">
        <v>4182</v>
      </c>
      <c r="DR201" s="8" t="s">
        <v>4182</v>
      </c>
      <c r="DS201" s="8" t="s">
        <v>4182</v>
      </c>
      <c r="DT201" s="8" t="s">
        <v>4182</v>
      </c>
      <c r="DU201" s="8" t="s">
        <v>4182</v>
      </c>
      <c r="DV201" s="8"/>
      <c r="DW201" s="8" t="s">
        <v>4182</v>
      </c>
      <c r="DX201" s="8" t="s">
        <v>4182</v>
      </c>
      <c r="DY201" s="8" t="s">
        <v>4182</v>
      </c>
      <c r="DZ201" s="8" t="s">
        <v>4182</v>
      </c>
      <c r="EA201" s="8" t="s">
        <v>4182</v>
      </c>
      <c r="EB201" s="8" t="s">
        <v>4182</v>
      </c>
      <c r="EC201" s="8" t="s">
        <v>4182</v>
      </c>
      <c r="ED201" s="8" t="s">
        <v>4182</v>
      </c>
      <c r="EE201" s="8" t="s">
        <v>4182</v>
      </c>
      <c r="EF201" s="8" t="s">
        <v>4182</v>
      </c>
      <c r="EG201" s="8" t="s">
        <v>4182</v>
      </c>
      <c r="EH201" s="8" t="s">
        <v>4182</v>
      </c>
      <c r="EI201" s="8" t="s">
        <v>4182</v>
      </c>
      <c r="EJ201" s="8" t="s">
        <v>4182</v>
      </c>
      <c r="EK201" s="8" t="s">
        <v>4182</v>
      </c>
      <c r="EL201" s="8" t="s">
        <v>4182</v>
      </c>
      <c r="EM201" s="8" t="s">
        <v>4182</v>
      </c>
      <c r="EN201" s="8" t="s">
        <v>4182</v>
      </c>
      <c r="EO201" s="8" t="s">
        <v>4182</v>
      </c>
      <c r="EP201" s="8" t="s">
        <v>4182</v>
      </c>
      <c r="EQ201" s="8" t="s">
        <v>4182</v>
      </c>
      <c r="ER201" s="8" t="s">
        <v>4182</v>
      </c>
      <c r="ES201" s="8" t="s">
        <v>4182</v>
      </c>
      <c r="ET201" s="8" t="s">
        <v>4182</v>
      </c>
      <c r="EU201" s="8" t="s">
        <v>4182</v>
      </c>
      <c r="EV201" s="8" t="s">
        <v>4182</v>
      </c>
      <c r="EW201" s="8" t="s">
        <v>4182</v>
      </c>
      <c r="EX201" s="8" t="s">
        <v>4182</v>
      </c>
      <c r="EY201" s="8" t="s">
        <v>4182</v>
      </c>
      <c r="EZ201" s="8" t="s">
        <v>4182</v>
      </c>
      <c r="FA201" s="8" t="s">
        <v>4182</v>
      </c>
      <c r="FB201" s="8" t="s">
        <v>4182</v>
      </c>
      <c r="FC201" s="8" t="s">
        <v>4182</v>
      </c>
      <c r="FD201" s="8" t="s">
        <v>4182</v>
      </c>
      <c r="FE201" s="8" t="s">
        <v>4182</v>
      </c>
      <c r="FF201" s="8" t="s">
        <v>4182</v>
      </c>
      <c r="FG201" s="8" t="s">
        <v>4182</v>
      </c>
      <c r="FH201" s="8" t="s">
        <v>4182</v>
      </c>
      <c r="FI201" s="8" t="s">
        <v>4182</v>
      </c>
      <c r="FJ201" s="8" t="s">
        <v>4182</v>
      </c>
      <c r="FK201" s="8" t="s">
        <v>4182</v>
      </c>
      <c r="FL201" s="8"/>
      <c r="FM201" s="8" t="s">
        <v>4182</v>
      </c>
      <c r="FN201" s="8" t="s">
        <v>4182</v>
      </c>
      <c r="FO201" s="8" t="s">
        <v>4182</v>
      </c>
      <c r="FP201" s="8" t="s">
        <v>4182</v>
      </c>
      <c r="FQ201" s="8" t="s">
        <v>4182</v>
      </c>
      <c r="FR201" s="8" t="s">
        <v>4182</v>
      </c>
      <c r="FS201" s="8" t="s">
        <v>4182</v>
      </c>
      <c r="FT201" s="9" t="s">
        <v>4182</v>
      </c>
      <c r="FU201" s="8" t="s">
        <v>4182</v>
      </c>
      <c r="FV201" s="8" t="s">
        <v>4176</v>
      </c>
      <c r="FW201" s="8" t="s">
        <v>4177</v>
      </c>
      <c r="FX201" s="8" t="s">
        <v>4176</v>
      </c>
      <c r="FY201" s="8" t="s">
        <v>4176</v>
      </c>
      <c r="FZ201" s="8" t="s">
        <v>4176</v>
      </c>
      <c r="GA201" s="33" t="e">
        <f t="shared" si="36"/>
        <v>#VALUE!</v>
      </c>
      <c r="GB201" s="10" t="e">
        <f t="shared" si="37"/>
        <v>#VALUE!</v>
      </c>
      <c r="GC201" s="10" t="s">
        <v>4178</v>
      </c>
      <c r="GD201" s="10" t="s">
        <v>417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82</v>
      </c>
      <c r="F202" s="8" t="s">
        <v>4182</v>
      </c>
      <c r="G202" s="8" t="s">
        <v>4182</v>
      </c>
      <c r="H202" s="8" t="s">
        <v>4182</v>
      </c>
      <c r="I202" s="8" t="s">
        <v>4182</v>
      </c>
      <c r="J202" s="8" t="s">
        <v>4182</v>
      </c>
      <c r="K202" s="8" t="s">
        <v>4182</v>
      </c>
      <c r="L202" s="8" t="s">
        <v>4182</v>
      </c>
      <c r="M202" s="8" t="s">
        <v>4182</v>
      </c>
      <c r="N202" s="8" t="s">
        <v>4182</v>
      </c>
      <c r="O202" s="8" t="s">
        <v>4182</v>
      </c>
      <c r="P202" s="8" t="s">
        <v>4182</v>
      </c>
      <c r="Q202" s="8" t="s">
        <v>4182</v>
      </c>
      <c r="R202" s="8" t="s">
        <v>4182</v>
      </c>
      <c r="S202" s="8" t="s">
        <v>4182</v>
      </c>
      <c r="T202" s="8" t="s">
        <v>4182</v>
      </c>
      <c r="U202" s="8" t="s">
        <v>4182</v>
      </c>
      <c r="V202" s="8" t="s">
        <v>4182</v>
      </c>
      <c r="W202" s="8" t="s">
        <v>4182</v>
      </c>
      <c r="X202" s="8" t="s">
        <v>4182</v>
      </c>
      <c r="Y202" s="8" t="s">
        <v>4182</v>
      </c>
      <c r="Z202" s="8" t="s">
        <v>4182</v>
      </c>
      <c r="AA202" s="8" t="s">
        <v>4182</v>
      </c>
      <c r="AB202" s="8" t="s">
        <v>4182</v>
      </c>
      <c r="AC202" s="8" t="s">
        <v>4182</v>
      </c>
      <c r="AD202" s="8" t="s">
        <v>4182</v>
      </c>
      <c r="AE202" s="8" t="s">
        <v>4182</v>
      </c>
      <c r="AF202" s="8" t="s">
        <v>4182</v>
      </c>
      <c r="AG202" s="8" t="s">
        <v>4182</v>
      </c>
      <c r="AH202" s="8" t="s">
        <v>4182</v>
      </c>
      <c r="AI202" s="8" t="s">
        <v>4182</v>
      </c>
      <c r="AJ202" s="8" t="s">
        <v>4182</v>
      </c>
      <c r="AK202" s="8" t="s">
        <v>4182</v>
      </c>
      <c r="AL202" s="8" t="s">
        <v>4182</v>
      </c>
      <c r="AM202" s="8"/>
      <c r="AN202" s="8" t="s">
        <v>4182</v>
      </c>
      <c r="AO202" s="8" t="s">
        <v>4182</v>
      </c>
      <c r="AP202" s="8" t="s">
        <v>4182</v>
      </c>
      <c r="AQ202" s="8" t="s">
        <v>4182</v>
      </c>
      <c r="AR202" s="8" t="s">
        <v>4182</v>
      </c>
      <c r="AS202" s="8" t="s">
        <v>4182</v>
      </c>
      <c r="AT202" s="8" t="s">
        <v>4182</v>
      </c>
      <c r="AU202" s="1">
        <v>-2146826273</v>
      </c>
      <c r="AV202" s="8"/>
      <c r="AW202" s="8" t="s">
        <v>4182</v>
      </c>
      <c r="AX202" s="8" t="s">
        <v>4182</v>
      </c>
      <c r="AY202" s="8" t="s">
        <v>4182</v>
      </c>
      <c r="AZ202" s="1">
        <v>-2146826273</v>
      </c>
      <c r="BA202" s="9" t="s">
        <v>4182</v>
      </c>
      <c r="BB202" s="8"/>
      <c r="BC202" s="8" t="s">
        <v>4182</v>
      </c>
      <c r="BD202" s="8" t="s">
        <v>4182</v>
      </c>
      <c r="BE202" s="8" t="s">
        <v>4182</v>
      </c>
      <c r="BF202" s="8" t="s">
        <v>4182</v>
      </c>
      <c r="BG202" s="8" t="s">
        <v>4182</v>
      </c>
      <c r="BH202" s="8" t="s">
        <v>4182</v>
      </c>
      <c r="BI202" s="8" t="s">
        <v>4182</v>
      </c>
      <c r="BJ202" s="8"/>
      <c r="BK202" s="8"/>
      <c r="BL202" s="8" t="s">
        <v>4182</v>
      </c>
      <c r="BM202" s="8" t="s">
        <v>4182</v>
      </c>
      <c r="BN202" s="8" t="s">
        <v>4182</v>
      </c>
      <c r="BO202" s="8" t="s">
        <v>4182</v>
      </c>
      <c r="BP202" s="8" t="s">
        <v>4182</v>
      </c>
      <c r="BQ202" s="8" t="s">
        <v>4182</v>
      </c>
      <c r="BR202" s="8" t="s">
        <v>4182</v>
      </c>
      <c r="BS202" s="8" t="s">
        <v>4182</v>
      </c>
      <c r="BT202" s="8" t="s">
        <v>4182</v>
      </c>
      <c r="BU202" s="8" t="s">
        <v>4182</v>
      </c>
      <c r="BV202" s="8" t="s">
        <v>4182</v>
      </c>
      <c r="BW202" s="8" t="s">
        <v>4182</v>
      </c>
      <c r="BX202" s="8" t="s">
        <v>4182</v>
      </c>
      <c r="BY202" s="8" t="s">
        <v>4182</v>
      </c>
      <c r="BZ202" s="8" t="s">
        <v>4182</v>
      </c>
      <c r="CA202" s="8" t="s">
        <v>4182</v>
      </c>
      <c r="CB202" s="8" t="s">
        <v>4182</v>
      </c>
      <c r="CC202" s="8" t="s">
        <v>4182</v>
      </c>
      <c r="CD202" s="8" t="s">
        <v>4182</v>
      </c>
      <c r="CE202" s="8"/>
      <c r="CF202" s="8" t="s">
        <v>4182</v>
      </c>
      <c r="CG202" s="8" t="s">
        <v>4182</v>
      </c>
      <c r="CH202" s="8" t="s">
        <v>4182</v>
      </c>
      <c r="CI202" s="8" t="s">
        <v>4182</v>
      </c>
      <c r="CJ202" s="8" t="s">
        <v>4182</v>
      </c>
      <c r="CK202" s="8" t="s">
        <v>4182</v>
      </c>
      <c r="CL202" s="8" t="s">
        <v>4182</v>
      </c>
      <c r="CM202" s="8" t="s">
        <v>4182</v>
      </c>
      <c r="CN202" s="8" t="s">
        <v>4182</v>
      </c>
      <c r="CO202" s="8" t="s">
        <v>4182</v>
      </c>
      <c r="CP202" s="8" t="s">
        <v>4182</v>
      </c>
      <c r="CQ202" s="8" t="s">
        <v>4182</v>
      </c>
      <c r="CR202" s="8" t="s">
        <v>4182</v>
      </c>
      <c r="CS202" s="8" t="s">
        <v>4182</v>
      </c>
      <c r="CT202" s="8" t="s">
        <v>4182</v>
      </c>
      <c r="CU202" s="8" t="s">
        <v>4182</v>
      </c>
      <c r="CV202" s="8" t="s">
        <v>4182</v>
      </c>
      <c r="CW202" s="8" t="s">
        <v>4182</v>
      </c>
      <c r="CX202" s="8" t="s">
        <v>4182</v>
      </c>
      <c r="CY202" s="8" t="s">
        <v>4182</v>
      </c>
      <c r="CZ202" s="8" t="s">
        <v>4182</v>
      </c>
      <c r="DA202" s="8" t="s">
        <v>4182</v>
      </c>
      <c r="DB202" s="8" t="s">
        <v>4182</v>
      </c>
      <c r="DC202" s="8"/>
      <c r="DD202" s="8" t="s">
        <v>4182</v>
      </c>
      <c r="DE202" s="8" t="s">
        <v>4182</v>
      </c>
      <c r="DF202" s="8" t="s">
        <v>4182</v>
      </c>
      <c r="DG202" s="8" t="s">
        <v>4182</v>
      </c>
      <c r="DH202" s="8" t="s">
        <v>4182</v>
      </c>
      <c r="DI202" s="8" t="s">
        <v>4182</v>
      </c>
      <c r="DJ202" s="8" t="s">
        <v>4182</v>
      </c>
      <c r="DK202" s="8" t="s">
        <v>4182</v>
      </c>
      <c r="DL202" s="8" t="s">
        <v>4182</v>
      </c>
      <c r="DM202" s="8" t="s">
        <v>4182</v>
      </c>
      <c r="DN202" s="8" t="s">
        <v>4182</v>
      </c>
      <c r="DO202" s="8" t="s">
        <v>4182</v>
      </c>
      <c r="DP202" s="8" t="s">
        <v>4182</v>
      </c>
      <c r="DQ202" s="8" t="s">
        <v>4182</v>
      </c>
      <c r="DR202" s="8" t="s">
        <v>4182</v>
      </c>
      <c r="DS202" s="8" t="s">
        <v>4182</v>
      </c>
      <c r="DT202" s="8" t="s">
        <v>4182</v>
      </c>
      <c r="DU202" s="8" t="s">
        <v>4182</v>
      </c>
      <c r="DV202" s="8"/>
      <c r="DW202" s="8" t="s">
        <v>4182</v>
      </c>
      <c r="DX202" s="8" t="s">
        <v>4182</v>
      </c>
      <c r="DY202" s="8" t="s">
        <v>4182</v>
      </c>
      <c r="DZ202" s="8" t="s">
        <v>4182</v>
      </c>
      <c r="EA202" s="8" t="s">
        <v>4182</v>
      </c>
      <c r="EB202" s="8" t="s">
        <v>4182</v>
      </c>
      <c r="EC202" s="8" t="s">
        <v>4182</v>
      </c>
      <c r="ED202" s="8" t="s">
        <v>4182</v>
      </c>
      <c r="EE202" s="8" t="s">
        <v>4182</v>
      </c>
      <c r="EF202" s="8" t="s">
        <v>4182</v>
      </c>
      <c r="EG202" s="8" t="s">
        <v>4182</v>
      </c>
      <c r="EH202" s="8" t="s">
        <v>4182</v>
      </c>
      <c r="EI202" s="8" t="s">
        <v>4182</v>
      </c>
      <c r="EJ202" s="8" t="s">
        <v>4182</v>
      </c>
      <c r="EK202" s="8" t="s">
        <v>4182</v>
      </c>
      <c r="EL202" s="8" t="s">
        <v>4182</v>
      </c>
      <c r="EM202" s="8" t="s">
        <v>4182</v>
      </c>
      <c r="EN202" s="8" t="s">
        <v>4182</v>
      </c>
      <c r="EO202" s="8" t="s">
        <v>4182</v>
      </c>
      <c r="EP202" s="8" t="s">
        <v>4182</v>
      </c>
      <c r="EQ202" s="8" t="s">
        <v>4182</v>
      </c>
      <c r="ER202" s="8" t="s">
        <v>4182</v>
      </c>
      <c r="ES202" s="8" t="s">
        <v>4182</v>
      </c>
      <c r="ET202" s="8" t="s">
        <v>4182</v>
      </c>
      <c r="EU202" s="8" t="s">
        <v>4182</v>
      </c>
      <c r="EV202" s="8" t="s">
        <v>4182</v>
      </c>
      <c r="EW202" s="8" t="s">
        <v>4182</v>
      </c>
      <c r="EX202" s="8" t="s">
        <v>4182</v>
      </c>
      <c r="EY202" s="8" t="s">
        <v>4182</v>
      </c>
      <c r="EZ202" s="8" t="s">
        <v>4182</v>
      </c>
      <c r="FA202" s="8" t="s">
        <v>4182</v>
      </c>
      <c r="FB202" s="8" t="s">
        <v>4182</v>
      </c>
      <c r="FC202" s="8" t="s">
        <v>4182</v>
      </c>
      <c r="FD202" s="8" t="s">
        <v>4182</v>
      </c>
      <c r="FE202" s="8" t="s">
        <v>4182</v>
      </c>
      <c r="FF202" s="8" t="s">
        <v>4182</v>
      </c>
      <c r="FG202" s="8" t="s">
        <v>4182</v>
      </c>
      <c r="FH202" s="8" t="s">
        <v>4182</v>
      </c>
      <c r="FI202" s="8" t="s">
        <v>4182</v>
      </c>
      <c r="FJ202" s="8" t="s">
        <v>4182</v>
      </c>
      <c r="FK202" s="8" t="s">
        <v>4182</v>
      </c>
      <c r="FL202" s="8"/>
      <c r="FM202" s="8" t="s">
        <v>4182</v>
      </c>
      <c r="FN202" s="8" t="s">
        <v>4182</v>
      </c>
      <c r="FO202" s="8" t="s">
        <v>4182</v>
      </c>
      <c r="FP202" s="8" t="s">
        <v>4182</v>
      </c>
      <c r="FQ202" s="8" t="s">
        <v>4182</v>
      </c>
      <c r="FR202" s="8" t="s">
        <v>4182</v>
      </c>
      <c r="FS202" s="8" t="s">
        <v>4182</v>
      </c>
      <c r="FT202" s="9" t="s">
        <v>4182</v>
      </c>
      <c r="FU202" s="8" t="s">
        <v>4182</v>
      </c>
      <c r="FV202" s="8" t="s">
        <v>4176</v>
      </c>
      <c r="FW202" s="8" t="s">
        <v>4177</v>
      </c>
      <c r="FX202" s="8" t="s">
        <v>4176</v>
      </c>
      <c r="FY202" s="8" t="s">
        <v>4176</v>
      </c>
      <c r="FZ202" s="8" t="s">
        <v>4176</v>
      </c>
      <c r="GA202" s="33" t="e">
        <f t="shared" si="36"/>
        <v>#VALUE!</v>
      </c>
      <c r="GB202" s="10" t="e">
        <f t="shared" si="37"/>
        <v>#VALUE!</v>
      </c>
      <c r="GC202" s="10" t="s">
        <v>4178</v>
      </c>
      <c r="GD202" s="10" t="s">
        <v>417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82</v>
      </c>
      <c r="F203" s="8" t="s">
        <v>4182</v>
      </c>
      <c r="G203" s="8" t="s">
        <v>4182</v>
      </c>
      <c r="H203" s="8" t="s">
        <v>4182</v>
      </c>
      <c r="I203" s="8" t="s">
        <v>4182</v>
      </c>
      <c r="J203" s="8" t="s">
        <v>4182</v>
      </c>
      <c r="K203" s="8" t="s">
        <v>4182</v>
      </c>
      <c r="L203" s="8" t="s">
        <v>4182</v>
      </c>
      <c r="M203" s="8" t="s">
        <v>4182</v>
      </c>
      <c r="N203" s="8" t="s">
        <v>4182</v>
      </c>
      <c r="O203" s="8" t="s">
        <v>4182</v>
      </c>
      <c r="P203" s="8" t="s">
        <v>4182</v>
      </c>
      <c r="Q203" s="8" t="s">
        <v>4182</v>
      </c>
      <c r="R203" s="8" t="s">
        <v>4182</v>
      </c>
      <c r="S203" s="8" t="s">
        <v>4182</v>
      </c>
      <c r="T203" s="8" t="s">
        <v>4182</v>
      </c>
      <c r="U203" s="8" t="s">
        <v>4182</v>
      </c>
      <c r="V203" s="8" t="s">
        <v>4182</v>
      </c>
      <c r="W203" s="8" t="s">
        <v>4182</v>
      </c>
      <c r="X203" s="8" t="s">
        <v>4182</v>
      </c>
      <c r="Y203" s="8" t="s">
        <v>4182</v>
      </c>
      <c r="Z203" s="8" t="s">
        <v>4182</v>
      </c>
      <c r="AA203" s="8" t="s">
        <v>4182</v>
      </c>
      <c r="AB203" s="8" t="s">
        <v>4182</v>
      </c>
      <c r="AC203" s="8" t="s">
        <v>4182</v>
      </c>
      <c r="AD203" s="8" t="s">
        <v>4182</v>
      </c>
      <c r="AE203" s="8" t="s">
        <v>4182</v>
      </c>
      <c r="AF203" s="8" t="s">
        <v>4182</v>
      </c>
      <c r="AG203" s="8" t="s">
        <v>4182</v>
      </c>
      <c r="AH203" s="8" t="s">
        <v>4182</v>
      </c>
      <c r="AI203" s="8" t="s">
        <v>4182</v>
      </c>
      <c r="AJ203" s="8" t="s">
        <v>4182</v>
      </c>
      <c r="AK203" s="8" t="s">
        <v>4182</v>
      </c>
      <c r="AL203" s="8" t="s">
        <v>4182</v>
      </c>
      <c r="AM203" s="8"/>
      <c r="AN203" s="8" t="s">
        <v>4182</v>
      </c>
      <c r="AO203" s="8" t="s">
        <v>4182</v>
      </c>
      <c r="AP203" s="8" t="s">
        <v>4182</v>
      </c>
      <c r="AQ203" s="8" t="s">
        <v>4182</v>
      </c>
      <c r="AR203" s="8" t="s">
        <v>4182</v>
      </c>
      <c r="AS203" s="8" t="s">
        <v>4182</v>
      </c>
      <c r="AT203" s="8" t="s">
        <v>4182</v>
      </c>
      <c r="AU203" s="1">
        <v>-2146826273</v>
      </c>
      <c r="AV203" s="8"/>
      <c r="AW203" s="8" t="s">
        <v>4182</v>
      </c>
      <c r="AX203" s="8" t="s">
        <v>4182</v>
      </c>
      <c r="AY203" s="8" t="s">
        <v>4182</v>
      </c>
      <c r="AZ203" s="1">
        <v>-2146826273</v>
      </c>
      <c r="BA203" s="9" t="s">
        <v>4182</v>
      </c>
      <c r="BB203" s="8"/>
      <c r="BC203" s="8" t="s">
        <v>4182</v>
      </c>
      <c r="BD203" s="8" t="s">
        <v>4182</v>
      </c>
      <c r="BE203" s="8" t="s">
        <v>4182</v>
      </c>
      <c r="BF203" s="8" t="s">
        <v>4182</v>
      </c>
      <c r="BG203" s="8" t="s">
        <v>4182</v>
      </c>
      <c r="BH203" s="8" t="s">
        <v>4182</v>
      </c>
      <c r="BI203" s="8" t="s">
        <v>4182</v>
      </c>
      <c r="BJ203" s="8"/>
      <c r="BK203" s="8"/>
      <c r="BL203" s="8" t="s">
        <v>4182</v>
      </c>
      <c r="BM203" s="8" t="s">
        <v>4182</v>
      </c>
      <c r="BN203" s="8" t="s">
        <v>4182</v>
      </c>
      <c r="BO203" s="8" t="s">
        <v>4182</v>
      </c>
      <c r="BP203" s="8" t="s">
        <v>4182</v>
      </c>
      <c r="BQ203" s="8" t="s">
        <v>4182</v>
      </c>
      <c r="BR203" s="8" t="s">
        <v>4182</v>
      </c>
      <c r="BS203" s="8" t="s">
        <v>4182</v>
      </c>
      <c r="BT203" s="8" t="s">
        <v>4182</v>
      </c>
      <c r="BU203" s="8" t="s">
        <v>4182</v>
      </c>
      <c r="BV203" s="8" t="s">
        <v>4182</v>
      </c>
      <c r="BW203" s="8" t="s">
        <v>4182</v>
      </c>
      <c r="BX203" s="8" t="s">
        <v>4182</v>
      </c>
      <c r="BY203" s="8" t="s">
        <v>4182</v>
      </c>
      <c r="BZ203" s="8" t="s">
        <v>4182</v>
      </c>
      <c r="CA203" s="8" t="s">
        <v>4182</v>
      </c>
      <c r="CB203" s="8" t="s">
        <v>4182</v>
      </c>
      <c r="CC203" s="8" t="s">
        <v>4182</v>
      </c>
      <c r="CD203" s="8" t="s">
        <v>4182</v>
      </c>
      <c r="CE203" s="8"/>
      <c r="CF203" s="8" t="s">
        <v>4182</v>
      </c>
      <c r="CG203" s="8" t="s">
        <v>4182</v>
      </c>
      <c r="CH203" s="8" t="s">
        <v>4182</v>
      </c>
      <c r="CI203" s="8" t="s">
        <v>4182</v>
      </c>
      <c r="CJ203" s="8" t="s">
        <v>4182</v>
      </c>
      <c r="CK203" s="8" t="s">
        <v>4182</v>
      </c>
      <c r="CL203" s="8" t="s">
        <v>4182</v>
      </c>
      <c r="CM203" s="8" t="s">
        <v>4182</v>
      </c>
      <c r="CN203" s="8" t="s">
        <v>4182</v>
      </c>
      <c r="CO203" s="8" t="s">
        <v>4182</v>
      </c>
      <c r="CP203" s="8" t="s">
        <v>4182</v>
      </c>
      <c r="CQ203" s="8" t="s">
        <v>4182</v>
      </c>
      <c r="CR203" s="8" t="s">
        <v>4182</v>
      </c>
      <c r="CS203" s="8" t="s">
        <v>4182</v>
      </c>
      <c r="CT203" s="8" t="s">
        <v>4182</v>
      </c>
      <c r="CU203" s="8" t="s">
        <v>4182</v>
      </c>
      <c r="CV203" s="8" t="s">
        <v>4182</v>
      </c>
      <c r="CW203" s="8" t="s">
        <v>4182</v>
      </c>
      <c r="CX203" s="8" t="s">
        <v>4182</v>
      </c>
      <c r="CY203" s="8" t="s">
        <v>4182</v>
      </c>
      <c r="CZ203" s="8" t="s">
        <v>4182</v>
      </c>
      <c r="DA203" s="8" t="s">
        <v>4182</v>
      </c>
      <c r="DB203" s="8" t="s">
        <v>4182</v>
      </c>
      <c r="DC203" s="8"/>
      <c r="DD203" s="8" t="s">
        <v>4182</v>
      </c>
      <c r="DE203" s="8" t="s">
        <v>4182</v>
      </c>
      <c r="DF203" s="8" t="s">
        <v>4182</v>
      </c>
      <c r="DG203" s="8" t="s">
        <v>4182</v>
      </c>
      <c r="DH203" s="8" t="s">
        <v>4182</v>
      </c>
      <c r="DI203" s="8" t="s">
        <v>4182</v>
      </c>
      <c r="DJ203" s="8" t="s">
        <v>4182</v>
      </c>
      <c r="DK203" s="8" t="s">
        <v>4182</v>
      </c>
      <c r="DL203" s="8" t="s">
        <v>4182</v>
      </c>
      <c r="DM203" s="8" t="s">
        <v>4182</v>
      </c>
      <c r="DN203" s="8" t="s">
        <v>4182</v>
      </c>
      <c r="DO203" s="8" t="s">
        <v>4182</v>
      </c>
      <c r="DP203" s="8" t="s">
        <v>4182</v>
      </c>
      <c r="DQ203" s="8" t="s">
        <v>4182</v>
      </c>
      <c r="DR203" s="8" t="s">
        <v>4182</v>
      </c>
      <c r="DS203" s="8" t="s">
        <v>4182</v>
      </c>
      <c r="DT203" s="8" t="s">
        <v>4182</v>
      </c>
      <c r="DU203" s="8" t="s">
        <v>4182</v>
      </c>
      <c r="DV203" s="8"/>
      <c r="DW203" s="8" t="s">
        <v>4182</v>
      </c>
      <c r="DX203" s="8" t="s">
        <v>4182</v>
      </c>
      <c r="DY203" s="8" t="s">
        <v>4182</v>
      </c>
      <c r="DZ203" s="8" t="s">
        <v>4182</v>
      </c>
      <c r="EA203" s="8" t="s">
        <v>4182</v>
      </c>
      <c r="EB203" s="8" t="s">
        <v>4182</v>
      </c>
      <c r="EC203" s="8" t="s">
        <v>4182</v>
      </c>
      <c r="ED203" s="8" t="s">
        <v>4182</v>
      </c>
      <c r="EE203" s="8" t="s">
        <v>4182</v>
      </c>
      <c r="EF203" s="8" t="s">
        <v>4182</v>
      </c>
      <c r="EG203" s="8" t="s">
        <v>4182</v>
      </c>
      <c r="EH203" s="8" t="s">
        <v>4182</v>
      </c>
      <c r="EI203" s="8" t="s">
        <v>4182</v>
      </c>
      <c r="EJ203" s="8" t="s">
        <v>4182</v>
      </c>
      <c r="EK203" s="8" t="s">
        <v>4182</v>
      </c>
      <c r="EL203" s="8" t="s">
        <v>4182</v>
      </c>
      <c r="EM203" s="8" t="s">
        <v>4182</v>
      </c>
      <c r="EN203" s="8" t="s">
        <v>4182</v>
      </c>
      <c r="EO203" s="8" t="s">
        <v>4182</v>
      </c>
      <c r="EP203" s="8" t="s">
        <v>4182</v>
      </c>
      <c r="EQ203" s="8" t="s">
        <v>4182</v>
      </c>
      <c r="ER203" s="8" t="s">
        <v>4182</v>
      </c>
      <c r="ES203" s="8" t="s">
        <v>4182</v>
      </c>
      <c r="ET203" s="8" t="s">
        <v>4182</v>
      </c>
      <c r="EU203" s="8" t="s">
        <v>4182</v>
      </c>
      <c r="EV203" s="8" t="s">
        <v>4182</v>
      </c>
      <c r="EW203" s="8" t="s">
        <v>4182</v>
      </c>
      <c r="EX203" s="8" t="s">
        <v>4182</v>
      </c>
      <c r="EY203" s="8" t="s">
        <v>4182</v>
      </c>
      <c r="EZ203" s="8" t="s">
        <v>4182</v>
      </c>
      <c r="FA203" s="8" t="s">
        <v>4182</v>
      </c>
      <c r="FB203" s="8" t="s">
        <v>4182</v>
      </c>
      <c r="FC203" s="8" t="s">
        <v>4182</v>
      </c>
      <c r="FD203" s="8" t="s">
        <v>4182</v>
      </c>
      <c r="FE203" s="8" t="s">
        <v>4182</v>
      </c>
      <c r="FF203" s="8" t="s">
        <v>4182</v>
      </c>
      <c r="FG203" s="8" t="s">
        <v>4182</v>
      </c>
      <c r="FH203" s="8" t="s">
        <v>4182</v>
      </c>
      <c r="FI203" s="8" t="s">
        <v>4182</v>
      </c>
      <c r="FJ203" s="8" t="s">
        <v>4182</v>
      </c>
      <c r="FK203" s="8" t="s">
        <v>4182</v>
      </c>
      <c r="FL203" s="8"/>
      <c r="FM203" s="8" t="s">
        <v>4182</v>
      </c>
      <c r="FN203" s="8" t="s">
        <v>4182</v>
      </c>
      <c r="FO203" s="8" t="s">
        <v>4182</v>
      </c>
      <c r="FP203" s="8" t="s">
        <v>4182</v>
      </c>
      <c r="FQ203" s="8" t="s">
        <v>4182</v>
      </c>
      <c r="FR203" s="8" t="s">
        <v>4182</v>
      </c>
      <c r="FS203" s="8" t="s">
        <v>4182</v>
      </c>
      <c r="FT203" s="9" t="s">
        <v>4182</v>
      </c>
      <c r="FU203" s="8" t="s">
        <v>4182</v>
      </c>
      <c r="FV203" s="8" t="s">
        <v>4176</v>
      </c>
      <c r="FW203" s="8" t="s">
        <v>4177</v>
      </c>
      <c r="FX203" s="8" t="s">
        <v>4176</v>
      </c>
      <c r="FY203" s="8" t="s">
        <v>4176</v>
      </c>
      <c r="FZ203" s="8" t="s">
        <v>4176</v>
      </c>
      <c r="GA203" s="33" t="e">
        <f t="shared" si="36"/>
        <v>#VALUE!</v>
      </c>
      <c r="GB203" s="10" t="e">
        <f t="shared" si="37"/>
        <v>#VALUE!</v>
      </c>
      <c r="GC203" s="10" t="s">
        <v>4178</v>
      </c>
      <c r="GD203" s="10" t="s">
        <v>417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82</v>
      </c>
      <c r="F204" s="8" t="s">
        <v>4182</v>
      </c>
      <c r="G204" s="8" t="s">
        <v>4182</v>
      </c>
      <c r="H204" s="8" t="s">
        <v>4182</v>
      </c>
      <c r="I204" s="8" t="s">
        <v>4182</v>
      </c>
      <c r="J204" s="8" t="s">
        <v>4182</v>
      </c>
      <c r="K204" s="8" t="s">
        <v>4182</v>
      </c>
      <c r="L204" s="8" t="s">
        <v>4182</v>
      </c>
      <c r="M204" s="8" t="s">
        <v>4182</v>
      </c>
      <c r="N204" s="8" t="s">
        <v>4182</v>
      </c>
      <c r="O204" s="8" t="s">
        <v>4182</v>
      </c>
      <c r="P204" s="8" t="s">
        <v>4182</v>
      </c>
      <c r="Q204" s="8" t="s">
        <v>4182</v>
      </c>
      <c r="R204" s="8" t="s">
        <v>4182</v>
      </c>
      <c r="S204" s="8" t="s">
        <v>4182</v>
      </c>
      <c r="T204" s="8" t="s">
        <v>4182</v>
      </c>
      <c r="U204" s="8" t="s">
        <v>4182</v>
      </c>
      <c r="V204" s="8" t="s">
        <v>4182</v>
      </c>
      <c r="W204" s="8" t="s">
        <v>4182</v>
      </c>
      <c r="X204" s="8" t="s">
        <v>4182</v>
      </c>
      <c r="Y204" s="8" t="s">
        <v>4182</v>
      </c>
      <c r="Z204" s="8" t="s">
        <v>4182</v>
      </c>
      <c r="AA204" s="8" t="s">
        <v>4182</v>
      </c>
      <c r="AB204" s="8" t="s">
        <v>4182</v>
      </c>
      <c r="AC204" s="8" t="s">
        <v>4182</v>
      </c>
      <c r="AD204" s="8" t="s">
        <v>4182</v>
      </c>
      <c r="AE204" s="8" t="s">
        <v>4182</v>
      </c>
      <c r="AF204" s="8" t="s">
        <v>4182</v>
      </c>
      <c r="AG204" s="8" t="s">
        <v>4182</v>
      </c>
      <c r="AH204" s="8" t="s">
        <v>4182</v>
      </c>
      <c r="AI204" s="8" t="s">
        <v>4182</v>
      </c>
      <c r="AJ204" s="8" t="s">
        <v>4182</v>
      </c>
      <c r="AK204" s="8" t="s">
        <v>4182</v>
      </c>
      <c r="AL204" s="8" t="s">
        <v>4182</v>
      </c>
      <c r="AM204" s="8"/>
      <c r="AN204" s="8" t="s">
        <v>4182</v>
      </c>
      <c r="AO204" s="8" t="s">
        <v>4182</v>
      </c>
      <c r="AP204" s="8" t="s">
        <v>4182</v>
      </c>
      <c r="AQ204" s="8" t="s">
        <v>4182</v>
      </c>
      <c r="AR204" s="8" t="s">
        <v>4182</v>
      </c>
      <c r="AS204" s="8" t="s">
        <v>4182</v>
      </c>
      <c r="AT204" s="8" t="s">
        <v>4182</v>
      </c>
      <c r="AU204" s="1">
        <v>-2146826273</v>
      </c>
      <c r="AV204" s="8"/>
      <c r="AW204" s="8" t="s">
        <v>4182</v>
      </c>
      <c r="AX204" s="8" t="s">
        <v>4182</v>
      </c>
      <c r="AY204" s="8" t="s">
        <v>4182</v>
      </c>
      <c r="AZ204" s="1">
        <v>-2146826273</v>
      </c>
      <c r="BA204" s="9" t="s">
        <v>4182</v>
      </c>
      <c r="BB204" s="8"/>
      <c r="BC204" s="8" t="s">
        <v>4182</v>
      </c>
      <c r="BD204" s="8" t="s">
        <v>4182</v>
      </c>
      <c r="BE204" s="8" t="s">
        <v>4182</v>
      </c>
      <c r="BF204" s="8" t="s">
        <v>4182</v>
      </c>
      <c r="BG204" s="8" t="s">
        <v>4182</v>
      </c>
      <c r="BH204" s="8" t="s">
        <v>4182</v>
      </c>
      <c r="BI204" s="8" t="s">
        <v>4182</v>
      </c>
      <c r="BJ204" s="8"/>
      <c r="BK204" s="8"/>
      <c r="BL204" s="8" t="s">
        <v>4182</v>
      </c>
      <c r="BM204" s="8" t="s">
        <v>4182</v>
      </c>
      <c r="BN204" s="8" t="s">
        <v>4182</v>
      </c>
      <c r="BO204" s="8" t="s">
        <v>4182</v>
      </c>
      <c r="BP204" s="8" t="s">
        <v>4182</v>
      </c>
      <c r="BQ204" s="8" t="s">
        <v>4182</v>
      </c>
      <c r="BR204" s="8" t="s">
        <v>4182</v>
      </c>
      <c r="BS204" s="8" t="s">
        <v>4182</v>
      </c>
      <c r="BT204" s="8" t="s">
        <v>4182</v>
      </c>
      <c r="BU204" s="8" t="s">
        <v>4182</v>
      </c>
      <c r="BV204" s="8" t="s">
        <v>4182</v>
      </c>
      <c r="BW204" s="8" t="s">
        <v>4182</v>
      </c>
      <c r="BX204" s="8" t="s">
        <v>4182</v>
      </c>
      <c r="BY204" s="8" t="s">
        <v>4182</v>
      </c>
      <c r="BZ204" s="8" t="s">
        <v>4182</v>
      </c>
      <c r="CA204" s="8" t="s">
        <v>4182</v>
      </c>
      <c r="CB204" s="8" t="s">
        <v>4182</v>
      </c>
      <c r="CC204" s="8" t="s">
        <v>4182</v>
      </c>
      <c r="CD204" s="8" t="s">
        <v>4182</v>
      </c>
      <c r="CE204" s="8"/>
      <c r="CF204" s="8" t="s">
        <v>4182</v>
      </c>
      <c r="CG204" s="8" t="s">
        <v>4182</v>
      </c>
      <c r="CH204" s="8" t="s">
        <v>4182</v>
      </c>
      <c r="CI204" s="8" t="s">
        <v>4182</v>
      </c>
      <c r="CJ204" s="8" t="s">
        <v>4182</v>
      </c>
      <c r="CK204" s="8" t="s">
        <v>4182</v>
      </c>
      <c r="CL204" s="8" t="s">
        <v>4182</v>
      </c>
      <c r="CM204" s="8" t="s">
        <v>4182</v>
      </c>
      <c r="CN204" s="8" t="s">
        <v>4182</v>
      </c>
      <c r="CO204" s="8" t="s">
        <v>4182</v>
      </c>
      <c r="CP204" s="8" t="s">
        <v>4182</v>
      </c>
      <c r="CQ204" s="8" t="s">
        <v>4182</v>
      </c>
      <c r="CR204" s="8" t="s">
        <v>4182</v>
      </c>
      <c r="CS204" s="8" t="s">
        <v>4182</v>
      </c>
      <c r="CT204" s="8" t="s">
        <v>4182</v>
      </c>
      <c r="CU204" s="8" t="s">
        <v>4182</v>
      </c>
      <c r="CV204" s="8" t="s">
        <v>4182</v>
      </c>
      <c r="CW204" s="8" t="s">
        <v>4182</v>
      </c>
      <c r="CX204" s="8" t="s">
        <v>4182</v>
      </c>
      <c r="CY204" s="8" t="s">
        <v>4182</v>
      </c>
      <c r="CZ204" s="8" t="s">
        <v>4182</v>
      </c>
      <c r="DA204" s="8" t="s">
        <v>4182</v>
      </c>
      <c r="DB204" s="8" t="s">
        <v>4182</v>
      </c>
      <c r="DC204" s="8"/>
      <c r="DD204" s="8" t="s">
        <v>4182</v>
      </c>
      <c r="DE204" s="8" t="s">
        <v>4182</v>
      </c>
      <c r="DF204" s="8" t="s">
        <v>4182</v>
      </c>
      <c r="DG204" s="8" t="s">
        <v>4182</v>
      </c>
      <c r="DH204" s="8" t="s">
        <v>4182</v>
      </c>
      <c r="DI204" s="8" t="s">
        <v>4182</v>
      </c>
      <c r="DJ204" s="8" t="s">
        <v>4182</v>
      </c>
      <c r="DK204" s="8" t="s">
        <v>4182</v>
      </c>
      <c r="DL204" s="8" t="s">
        <v>4182</v>
      </c>
      <c r="DM204" s="8" t="s">
        <v>4182</v>
      </c>
      <c r="DN204" s="8" t="s">
        <v>4182</v>
      </c>
      <c r="DO204" s="8" t="s">
        <v>4182</v>
      </c>
      <c r="DP204" s="8" t="s">
        <v>4182</v>
      </c>
      <c r="DQ204" s="8" t="s">
        <v>4182</v>
      </c>
      <c r="DR204" s="8" t="s">
        <v>4182</v>
      </c>
      <c r="DS204" s="8" t="s">
        <v>4182</v>
      </c>
      <c r="DT204" s="8" t="s">
        <v>4182</v>
      </c>
      <c r="DU204" s="8" t="s">
        <v>4182</v>
      </c>
      <c r="DV204" s="8"/>
      <c r="DW204" s="8" t="s">
        <v>4182</v>
      </c>
      <c r="DX204" s="8" t="s">
        <v>4182</v>
      </c>
      <c r="DY204" s="8" t="s">
        <v>4182</v>
      </c>
      <c r="DZ204" s="8" t="s">
        <v>4182</v>
      </c>
      <c r="EA204" s="8" t="s">
        <v>4182</v>
      </c>
      <c r="EB204" s="8" t="s">
        <v>4182</v>
      </c>
      <c r="EC204" s="8" t="s">
        <v>4182</v>
      </c>
      <c r="ED204" s="8" t="s">
        <v>4182</v>
      </c>
      <c r="EE204" s="8" t="s">
        <v>4182</v>
      </c>
      <c r="EF204" s="8" t="s">
        <v>4182</v>
      </c>
      <c r="EG204" s="8" t="s">
        <v>4182</v>
      </c>
      <c r="EH204" s="8" t="s">
        <v>4182</v>
      </c>
      <c r="EI204" s="8" t="s">
        <v>4182</v>
      </c>
      <c r="EJ204" s="8" t="s">
        <v>4182</v>
      </c>
      <c r="EK204" s="8" t="s">
        <v>4182</v>
      </c>
      <c r="EL204" s="8" t="s">
        <v>4182</v>
      </c>
      <c r="EM204" s="8" t="s">
        <v>4182</v>
      </c>
      <c r="EN204" s="8" t="s">
        <v>4182</v>
      </c>
      <c r="EO204" s="8" t="s">
        <v>4182</v>
      </c>
      <c r="EP204" s="8" t="s">
        <v>4182</v>
      </c>
      <c r="EQ204" s="8" t="s">
        <v>4182</v>
      </c>
      <c r="ER204" s="8" t="s">
        <v>4182</v>
      </c>
      <c r="ES204" s="8" t="s">
        <v>4182</v>
      </c>
      <c r="ET204" s="8" t="s">
        <v>4182</v>
      </c>
      <c r="EU204" s="8" t="s">
        <v>4182</v>
      </c>
      <c r="EV204" s="8" t="s">
        <v>4182</v>
      </c>
      <c r="EW204" s="8" t="s">
        <v>4182</v>
      </c>
      <c r="EX204" s="8" t="s">
        <v>4182</v>
      </c>
      <c r="EY204" s="8" t="s">
        <v>4182</v>
      </c>
      <c r="EZ204" s="8" t="s">
        <v>4182</v>
      </c>
      <c r="FA204" s="8" t="s">
        <v>4182</v>
      </c>
      <c r="FB204" s="8" t="s">
        <v>4182</v>
      </c>
      <c r="FC204" s="8" t="s">
        <v>4182</v>
      </c>
      <c r="FD204" s="8" t="s">
        <v>4182</v>
      </c>
      <c r="FE204" s="8" t="s">
        <v>4182</v>
      </c>
      <c r="FF204" s="8" t="s">
        <v>4182</v>
      </c>
      <c r="FG204" s="8" t="s">
        <v>4182</v>
      </c>
      <c r="FH204" s="8" t="s">
        <v>4182</v>
      </c>
      <c r="FI204" s="8" t="s">
        <v>4182</v>
      </c>
      <c r="FJ204" s="8" t="s">
        <v>4182</v>
      </c>
      <c r="FK204" s="8" t="s">
        <v>4182</v>
      </c>
      <c r="FL204" s="8"/>
      <c r="FM204" s="8" t="s">
        <v>4182</v>
      </c>
      <c r="FN204" s="8" t="s">
        <v>4182</v>
      </c>
      <c r="FO204" s="8" t="s">
        <v>4182</v>
      </c>
      <c r="FP204" s="8" t="s">
        <v>4182</v>
      </c>
      <c r="FQ204" s="8" t="s">
        <v>4182</v>
      </c>
      <c r="FR204" s="8" t="s">
        <v>4182</v>
      </c>
      <c r="FS204" s="8" t="s">
        <v>4182</v>
      </c>
      <c r="FT204" s="9" t="s">
        <v>4182</v>
      </c>
      <c r="FU204" s="8" t="s">
        <v>4182</v>
      </c>
      <c r="FV204" s="8" t="s">
        <v>4176</v>
      </c>
      <c r="FW204" s="8" t="s">
        <v>4177</v>
      </c>
      <c r="FX204" s="8" t="s">
        <v>4176</v>
      </c>
      <c r="FY204" s="8" t="s">
        <v>4176</v>
      </c>
      <c r="FZ204" s="8" t="s">
        <v>4176</v>
      </c>
      <c r="GA204" s="33" t="e">
        <f t="shared" si="36"/>
        <v>#VALUE!</v>
      </c>
      <c r="GB204" s="10" t="e">
        <f t="shared" si="37"/>
        <v>#VALUE!</v>
      </c>
      <c r="GC204" s="10" t="s">
        <v>4178</v>
      </c>
      <c r="GD204" s="10" t="s">
        <v>417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82</v>
      </c>
      <c r="F205" s="8" t="s">
        <v>4182</v>
      </c>
      <c r="G205" s="8" t="s">
        <v>4182</v>
      </c>
      <c r="H205" s="8" t="s">
        <v>4182</v>
      </c>
      <c r="I205" s="8" t="s">
        <v>4182</v>
      </c>
      <c r="J205" s="8" t="s">
        <v>4182</v>
      </c>
      <c r="K205" s="8" t="s">
        <v>4182</v>
      </c>
      <c r="L205" s="8" t="s">
        <v>4182</v>
      </c>
      <c r="M205" s="8" t="s">
        <v>4182</v>
      </c>
      <c r="N205" s="8" t="s">
        <v>4182</v>
      </c>
      <c r="O205" s="8" t="s">
        <v>4182</v>
      </c>
      <c r="P205" s="8" t="s">
        <v>4182</v>
      </c>
      <c r="Q205" s="8" t="s">
        <v>4182</v>
      </c>
      <c r="R205" s="8" t="s">
        <v>4182</v>
      </c>
      <c r="S205" s="8" t="s">
        <v>4182</v>
      </c>
      <c r="T205" s="8" t="s">
        <v>4182</v>
      </c>
      <c r="U205" s="8" t="s">
        <v>4182</v>
      </c>
      <c r="V205" s="8" t="s">
        <v>4182</v>
      </c>
      <c r="W205" s="8" t="s">
        <v>4182</v>
      </c>
      <c r="X205" s="8" t="s">
        <v>4182</v>
      </c>
      <c r="Y205" s="8" t="s">
        <v>4182</v>
      </c>
      <c r="Z205" s="8" t="s">
        <v>4182</v>
      </c>
      <c r="AA205" s="8" t="s">
        <v>4182</v>
      </c>
      <c r="AB205" s="8" t="s">
        <v>4182</v>
      </c>
      <c r="AC205" s="8" t="s">
        <v>4182</v>
      </c>
      <c r="AD205" s="8" t="s">
        <v>4182</v>
      </c>
      <c r="AE205" s="8" t="s">
        <v>4182</v>
      </c>
      <c r="AF205" s="8" t="s">
        <v>4182</v>
      </c>
      <c r="AG205" s="8" t="s">
        <v>4182</v>
      </c>
      <c r="AH205" s="8" t="s">
        <v>4182</v>
      </c>
      <c r="AI205" s="8" t="s">
        <v>4182</v>
      </c>
      <c r="AJ205" s="8" t="s">
        <v>4182</v>
      </c>
      <c r="AK205" s="8" t="s">
        <v>4182</v>
      </c>
      <c r="AL205" s="8" t="s">
        <v>4182</v>
      </c>
      <c r="AM205" s="8"/>
      <c r="AN205" s="8" t="s">
        <v>4182</v>
      </c>
      <c r="AO205" s="8" t="s">
        <v>4182</v>
      </c>
      <c r="AP205" s="8" t="s">
        <v>4182</v>
      </c>
      <c r="AQ205" s="8" t="s">
        <v>4182</v>
      </c>
      <c r="AR205" s="8" t="s">
        <v>4182</v>
      </c>
      <c r="AS205" s="8" t="s">
        <v>4182</v>
      </c>
      <c r="AT205" s="8" t="s">
        <v>4182</v>
      </c>
      <c r="AU205" s="1">
        <v>-2146826273</v>
      </c>
      <c r="AV205" s="8"/>
      <c r="AW205" s="8" t="s">
        <v>4182</v>
      </c>
      <c r="AX205" s="8" t="s">
        <v>4182</v>
      </c>
      <c r="AY205" s="8" t="s">
        <v>4182</v>
      </c>
      <c r="AZ205" s="1">
        <v>-2146826273</v>
      </c>
      <c r="BA205" s="9" t="s">
        <v>4182</v>
      </c>
      <c r="BB205" s="8"/>
      <c r="BC205" s="8" t="s">
        <v>4182</v>
      </c>
      <c r="BD205" s="8" t="s">
        <v>4182</v>
      </c>
      <c r="BE205" s="8" t="s">
        <v>4182</v>
      </c>
      <c r="BF205" s="8" t="s">
        <v>4182</v>
      </c>
      <c r="BG205" s="8" t="s">
        <v>4182</v>
      </c>
      <c r="BH205" s="8" t="s">
        <v>4182</v>
      </c>
      <c r="BI205" s="8" t="s">
        <v>4182</v>
      </c>
      <c r="BJ205" s="8"/>
      <c r="BK205" s="8"/>
      <c r="BL205" s="8" t="s">
        <v>4182</v>
      </c>
      <c r="BM205" s="8" t="s">
        <v>4182</v>
      </c>
      <c r="BN205" s="8" t="s">
        <v>4182</v>
      </c>
      <c r="BO205" s="8" t="s">
        <v>4182</v>
      </c>
      <c r="BP205" s="8" t="s">
        <v>4182</v>
      </c>
      <c r="BQ205" s="8" t="s">
        <v>4182</v>
      </c>
      <c r="BR205" s="8" t="s">
        <v>4182</v>
      </c>
      <c r="BS205" s="8" t="s">
        <v>4182</v>
      </c>
      <c r="BT205" s="8" t="s">
        <v>4182</v>
      </c>
      <c r="BU205" s="8" t="s">
        <v>4182</v>
      </c>
      <c r="BV205" s="8" t="s">
        <v>4182</v>
      </c>
      <c r="BW205" s="8" t="s">
        <v>4182</v>
      </c>
      <c r="BX205" s="8" t="s">
        <v>4182</v>
      </c>
      <c r="BY205" s="8" t="s">
        <v>4182</v>
      </c>
      <c r="BZ205" s="8" t="s">
        <v>4182</v>
      </c>
      <c r="CA205" s="8" t="s">
        <v>4182</v>
      </c>
      <c r="CB205" s="8" t="s">
        <v>4182</v>
      </c>
      <c r="CC205" s="8" t="s">
        <v>4182</v>
      </c>
      <c r="CD205" s="8" t="s">
        <v>4182</v>
      </c>
      <c r="CE205" s="8"/>
      <c r="CF205" s="8" t="s">
        <v>4182</v>
      </c>
      <c r="CG205" s="8" t="s">
        <v>4182</v>
      </c>
      <c r="CH205" s="8" t="s">
        <v>4182</v>
      </c>
      <c r="CI205" s="8" t="s">
        <v>4182</v>
      </c>
      <c r="CJ205" s="8" t="s">
        <v>4182</v>
      </c>
      <c r="CK205" s="8" t="s">
        <v>4182</v>
      </c>
      <c r="CL205" s="8" t="s">
        <v>4182</v>
      </c>
      <c r="CM205" s="8" t="s">
        <v>4182</v>
      </c>
      <c r="CN205" s="8" t="s">
        <v>4182</v>
      </c>
      <c r="CO205" s="8" t="s">
        <v>4182</v>
      </c>
      <c r="CP205" s="8" t="s">
        <v>4182</v>
      </c>
      <c r="CQ205" s="8" t="s">
        <v>4182</v>
      </c>
      <c r="CR205" s="8" t="s">
        <v>4182</v>
      </c>
      <c r="CS205" s="8" t="s">
        <v>4182</v>
      </c>
      <c r="CT205" s="8" t="s">
        <v>4182</v>
      </c>
      <c r="CU205" s="8" t="s">
        <v>4182</v>
      </c>
      <c r="CV205" s="8" t="s">
        <v>4182</v>
      </c>
      <c r="CW205" s="8" t="s">
        <v>4182</v>
      </c>
      <c r="CX205" s="8" t="s">
        <v>4182</v>
      </c>
      <c r="CY205" s="8" t="s">
        <v>4182</v>
      </c>
      <c r="CZ205" s="8" t="s">
        <v>4182</v>
      </c>
      <c r="DA205" s="8" t="s">
        <v>4182</v>
      </c>
      <c r="DB205" s="8" t="s">
        <v>4182</v>
      </c>
      <c r="DC205" s="8"/>
      <c r="DD205" s="8" t="s">
        <v>4182</v>
      </c>
      <c r="DE205" s="8" t="s">
        <v>4182</v>
      </c>
      <c r="DF205" s="8" t="s">
        <v>4182</v>
      </c>
      <c r="DG205" s="8" t="s">
        <v>4182</v>
      </c>
      <c r="DH205" s="8" t="s">
        <v>4182</v>
      </c>
      <c r="DI205" s="8" t="s">
        <v>4182</v>
      </c>
      <c r="DJ205" s="8" t="s">
        <v>4182</v>
      </c>
      <c r="DK205" s="8" t="s">
        <v>4182</v>
      </c>
      <c r="DL205" s="8" t="s">
        <v>4182</v>
      </c>
      <c r="DM205" s="8" t="s">
        <v>4182</v>
      </c>
      <c r="DN205" s="8" t="s">
        <v>4182</v>
      </c>
      <c r="DO205" s="8" t="s">
        <v>4182</v>
      </c>
      <c r="DP205" s="8" t="s">
        <v>4182</v>
      </c>
      <c r="DQ205" s="8" t="s">
        <v>4182</v>
      </c>
      <c r="DR205" s="8" t="s">
        <v>4182</v>
      </c>
      <c r="DS205" s="8" t="s">
        <v>4182</v>
      </c>
      <c r="DT205" s="8" t="s">
        <v>4182</v>
      </c>
      <c r="DU205" s="8" t="s">
        <v>4182</v>
      </c>
      <c r="DV205" s="8"/>
      <c r="DW205" s="8" t="s">
        <v>4182</v>
      </c>
      <c r="DX205" s="8" t="s">
        <v>4182</v>
      </c>
      <c r="DY205" s="8" t="s">
        <v>4182</v>
      </c>
      <c r="DZ205" s="8" t="s">
        <v>4182</v>
      </c>
      <c r="EA205" s="8" t="s">
        <v>4182</v>
      </c>
      <c r="EB205" s="8" t="s">
        <v>4182</v>
      </c>
      <c r="EC205" s="8" t="s">
        <v>4182</v>
      </c>
      <c r="ED205" s="8" t="s">
        <v>4182</v>
      </c>
      <c r="EE205" s="8" t="s">
        <v>4182</v>
      </c>
      <c r="EF205" s="8" t="s">
        <v>4182</v>
      </c>
      <c r="EG205" s="8" t="s">
        <v>4182</v>
      </c>
      <c r="EH205" s="8" t="s">
        <v>4182</v>
      </c>
      <c r="EI205" s="8" t="s">
        <v>4182</v>
      </c>
      <c r="EJ205" s="8" t="s">
        <v>4182</v>
      </c>
      <c r="EK205" s="8" t="s">
        <v>4182</v>
      </c>
      <c r="EL205" s="8" t="s">
        <v>4182</v>
      </c>
      <c r="EM205" s="8" t="s">
        <v>4182</v>
      </c>
      <c r="EN205" s="8" t="s">
        <v>4182</v>
      </c>
      <c r="EO205" s="8" t="s">
        <v>4182</v>
      </c>
      <c r="EP205" s="8" t="s">
        <v>4182</v>
      </c>
      <c r="EQ205" s="8" t="s">
        <v>4182</v>
      </c>
      <c r="ER205" s="8" t="s">
        <v>4182</v>
      </c>
      <c r="ES205" s="8" t="s">
        <v>4182</v>
      </c>
      <c r="ET205" s="8" t="s">
        <v>4182</v>
      </c>
      <c r="EU205" s="8" t="s">
        <v>4182</v>
      </c>
      <c r="EV205" s="8" t="s">
        <v>4182</v>
      </c>
      <c r="EW205" s="8" t="s">
        <v>4182</v>
      </c>
      <c r="EX205" s="8" t="s">
        <v>4182</v>
      </c>
      <c r="EY205" s="8" t="s">
        <v>4182</v>
      </c>
      <c r="EZ205" s="8" t="s">
        <v>4182</v>
      </c>
      <c r="FA205" s="8" t="s">
        <v>4182</v>
      </c>
      <c r="FB205" s="8" t="s">
        <v>4182</v>
      </c>
      <c r="FC205" s="8" t="s">
        <v>4182</v>
      </c>
      <c r="FD205" s="8" t="s">
        <v>4182</v>
      </c>
      <c r="FE205" s="8" t="s">
        <v>4182</v>
      </c>
      <c r="FF205" s="8" t="s">
        <v>4182</v>
      </c>
      <c r="FG205" s="8" t="s">
        <v>4182</v>
      </c>
      <c r="FH205" s="8" t="s">
        <v>4182</v>
      </c>
      <c r="FI205" s="8" t="s">
        <v>4182</v>
      </c>
      <c r="FJ205" s="8" t="s">
        <v>4182</v>
      </c>
      <c r="FK205" s="8" t="s">
        <v>4182</v>
      </c>
      <c r="FL205" s="8"/>
      <c r="FM205" s="8" t="s">
        <v>4182</v>
      </c>
      <c r="FN205" s="8" t="s">
        <v>4182</v>
      </c>
      <c r="FO205" s="8" t="s">
        <v>4182</v>
      </c>
      <c r="FP205" s="8" t="s">
        <v>4182</v>
      </c>
      <c r="FQ205" s="8" t="s">
        <v>4182</v>
      </c>
      <c r="FR205" s="8" t="s">
        <v>4182</v>
      </c>
      <c r="FS205" s="8" t="s">
        <v>4182</v>
      </c>
      <c r="FT205" s="9" t="s">
        <v>4182</v>
      </c>
      <c r="FU205" s="8" t="s">
        <v>4182</v>
      </c>
      <c r="FV205" s="8" t="s">
        <v>4176</v>
      </c>
      <c r="FW205" s="8" t="s">
        <v>4177</v>
      </c>
      <c r="FX205" s="8" t="s">
        <v>4176</v>
      </c>
      <c r="FY205" s="8" t="s">
        <v>4176</v>
      </c>
      <c r="FZ205" s="8" t="s">
        <v>4176</v>
      </c>
      <c r="GA205" s="33" t="e">
        <f t="shared" si="36"/>
        <v>#VALUE!</v>
      </c>
      <c r="GB205" s="10" t="e">
        <f t="shared" si="37"/>
        <v>#VALUE!</v>
      </c>
      <c r="GC205" s="10" t="s">
        <v>4178</v>
      </c>
      <c r="GD205" s="10" t="s">
        <v>417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83</v>
      </c>
      <c r="F206" s="8" t="s">
        <v>4183</v>
      </c>
      <c r="G206" s="8" t="s">
        <v>4183</v>
      </c>
      <c r="H206" s="8" t="s">
        <v>4183</v>
      </c>
      <c r="I206" s="8" t="s">
        <v>4183</v>
      </c>
      <c r="J206" s="8" t="s">
        <v>4183</v>
      </c>
      <c r="K206" s="8" t="s">
        <v>4183</v>
      </c>
      <c r="L206" s="8" t="s">
        <v>4183</v>
      </c>
      <c r="M206" s="8" t="s">
        <v>4183</v>
      </c>
      <c r="N206" s="8" t="s">
        <v>4183</v>
      </c>
      <c r="O206" s="8" t="s">
        <v>4183</v>
      </c>
      <c r="P206" s="8" t="s">
        <v>4183</v>
      </c>
      <c r="Q206" s="8" t="s">
        <v>4183</v>
      </c>
      <c r="R206" s="8" t="s">
        <v>4183</v>
      </c>
      <c r="S206" s="8" t="s">
        <v>4183</v>
      </c>
      <c r="T206" s="8" t="s">
        <v>4183</v>
      </c>
      <c r="U206" s="8" t="s">
        <v>4183</v>
      </c>
      <c r="V206" s="8" t="s">
        <v>4183</v>
      </c>
      <c r="W206" s="8" t="s">
        <v>4183</v>
      </c>
      <c r="X206" s="8" t="s">
        <v>4183</v>
      </c>
      <c r="Y206" s="8" t="s">
        <v>4183</v>
      </c>
      <c r="Z206" s="8" t="s">
        <v>4183</v>
      </c>
      <c r="AA206" s="8" t="s">
        <v>4183</v>
      </c>
      <c r="AB206" s="8" t="s">
        <v>4183</v>
      </c>
      <c r="AC206" s="8" t="s">
        <v>4183</v>
      </c>
      <c r="AD206" s="8" t="s">
        <v>4183</v>
      </c>
      <c r="AE206" s="8" t="s">
        <v>4183</v>
      </c>
      <c r="AF206" s="8" t="s">
        <v>4183</v>
      </c>
      <c r="AG206" s="8" t="s">
        <v>4183</v>
      </c>
      <c r="AH206" s="8" t="s">
        <v>4183</v>
      </c>
      <c r="AI206" s="8" t="s">
        <v>4183</v>
      </c>
      <c r="AJ206" s="8" t="s">
        <v>4183</v>
      </c>
      <c r="AK206" s="8" t="s">
        <v>4183</v>
      </c>
      <c r="AL206" s="8" t="s">
        <v>4183</v>
      </c>
      <c r="AM206" s="8"/>
      <c r="AN206" s="8" t="s">
        <v>4183</v>
      </c>
      <c r="AO206" s="8" t="s">
        <v>4183</v>
      </c>
      <c r="AP206" s="8" t="s">
        <v>4183</v>
      </c>
      <c r="AQ206" s="8" t="s">
        <v>4183</v>
      </c>
      <c r="AR206" s="8" t="s">
        <v>4183</v>
      </c>
      <c r="AS206" s="8" t="s">
        <v>4183</v>
      </c>
      <c r="AT206" s="8" t="s">
        <v>4183</v>
      </c>
      <c r="AU206" s="1">
        <v>-2146826273</v>
      </c>
      <c r="AV206" s="8"/>
      <c r="AW206" s="8" t="s">
        <v>4183</v>
      </c>
      <c r="AX206" s="8" t="s">
        <v>4183</v>
      </c>
      <c r="AY206" s="8" t="s">
        <v>4183</v>
      </c>
      <c r="AZ206" s="1">
        <v>-2146826273</v>
      </c>
      <c r="BA206" s="9" t="s">
        <v>4183</v>
      </c>
      <c r="BB206" s="8"/>
      <c r="BC206" s="8" t="s">
        <v>4183</v>
      </c>
      <c r="BD206" s="8" t="s">
        <v>4183</v>
      </c>
      <c r="BE206" s="8" t="s">
        <v>4183</v>
      </c>
      <c r="BF206" s="8" t="s">
        <v>4183</v>
      </c>
      <c r="BG206" s="8" t="s">
        <v>4183</v>
      </c>
      <c r="BH206" s="8" t="s">
        <v>4183</v>
      </c>
      <c r="BI206" s="8" t="s">
        <v>4183</v>
      </c>
      <c r="BJ206" s="8"/>
      <c r="BK206" s="8"/>
      <c r="BL206" s="8" t="s">
        <v>4183</v>
      </c>
      <c r="BM206" s="8" t="s">
        <v>4183</v>
      </c>
      <c r="BN206" s="8" t="s">
        <v>4183</v>
      </c>
      <c r="BO206" s="8" t="s">
        <v>4183</v>
      </c>
      <c r="BP206" s="8" t="s">
        <v>4183</v>
      </c>
      <c r="BQ206" s="8" t="s">
        <v>4183</v>
      </c>
      <c r="BR206" s="8" t="s">
        <v>4183</v>
      </c>
      <c r="BS206" s="8" t="s">
        <v>4183</v>
      </c>
      <c r="BT206" s="8" t="s">
        <v>4183</v>
      </c>
      <c r="BU206" s="8" t="s">
        <v>4183</v>
      </c>
      <c r="BV206" s="8" t="s">
        <v>4183</v>
      </c>
      <c r="BW206" s="8" t="s">
        <v>4183</v>
      </c>
      <c r="BX206" s="8" t="s">
        <v>4183</v>
      </c>
      <c r="BY206" s="8" t="s">
        <v>4183</v>
      </c>
      <c r="BZ206" s="8" t="s">
        <v>4183</v>
      </c>
      <c r="CA206" s="8" t="s">
        <v>4183</v>
      </c>
      <c r="CB206" s="8" t="s">
        <v>4183</v>
      </c>
      <c r="CC206" s="8" t="s">
        <v>4183</v>
      </c>
      <c r="CD206" s="8" t="s">
        <v>4183</v>
      </c>
      <c r="CE206" s="8"/>
      <c r="CF206" s="8" t="s">
        <v>4183</v>
      </c>
      <c r="CG206" s="8" t="s">
        <v>4183</v>
      </c>
      <c r="CH206" s="8" t="s">
        <v>4183</v>
      </c>
      <c r="CI206" s="8" t="s">
        <v>4183</v>
      </c>
      <c r="CJ206" s="8" t="s">
        <v>4183</v>
      </c>
      <c r="CK206" s="8" t="s">
        <v>4183</v>
      </c>
      <c r="CL206" s="8" t="s">
        <v>4183</v>
      </c>
      <c r="CM206" s="8" t="s">
        <v>4183</v>
      </c>
      <c r="CN206" s="8" t="s">
        <v>4183</v>
      </c>
      <c r="CO206" s="8" t="s">
        <v>4183</v>
      </c>
      <c r="CP206" s="8" t="s">
        <v>4183</v>
      </c>
      <c r="CQ206" s="8" t="s">
        <v>4183</v>
      </c>
      <c r="CR206" s="8" t="s">
        <v>4183</v>
      </c>
      <c r="CS206" s="8" t="s">
        <v>4183</v>
      </c>
      <c r="CT206" s="8" t="s">
        <v>4183</v>
      </c>
      <c r="CU206" s="8" t="s">
        <v>4183</v>
      </c>
      <c r="CV206" s="8" t="s">
        <v>4183</v>
      </c>
      <c r="CW206" s="8" t="s">
        <v>4183</v>
      </c>
      <c r="CX206" s="8" t="s">
        <v>4183</v>
      </c>
      <c r="CY206" s="8" t="s">
        <v>4183</v>
      </c>
      <c r="CZ206" s="8" t="s">
        <v>4183</v>
      </c>
      <c r="DA206" s="8" t="s">
        <v>4183</v>
      </c>
      <c r="DB206" s="8" t="s">
        <v>4183</v>
      </c>
      <c r="DC206" s="8"/>
      <c r="DD206" s="8" t="s">
        <v>4183</v>
      </c>
      <c r="DE206" s="8" t="s">
        <v>4183</v>
      </c>
      <c r="DF206" s="8" t="s">
        <v>4183</v>
      </c>
      <c r="DG206" s="8" t="s">
        <v>4183</v>
      </c>
      <c r="DH206" s="8" t="s">
        <v>4183</v>
      </c>
      <c r="DI206" s="8" t="s">
        <v>4183</v>
      </c>
      <c r="DJ206" s="8" t="s">
        <v>4183</v>
      </c>
      <c r="DK206" s="8" t="s">
        <v>4183</v>
      </c>
      <c r="DL206" s="8" t="s">
        <v>4183</v>
      </c>
      <c r="DM206" s="8" t="s">
        <v>4183</v>
      </c>
      <c r="DN206" s="8" t="s">
        <v>4183</v>
      </c>
      <c r="DO206" s="8" t="s">
        <v>4183</v>
      </c>
      <c r="DP206" s="8" t="s">
        <v>4183</v>
      </c>
      <c r="DQ206" s="8" t="s">
        <v>4183</v>
      </c>
      <c r="DR206" s="8" t="s">
        <v>4183</v>
      </c>
      <c r="DS206" s="8" t="s">
        <v>4183</v>
      </c>
      <c r="DT206" s="8" t="s">
        <v>4183</v>
      </c>
      <c r="DU206" s="8" t="s">
        <v>4183</v>
      </c>
      <c r="DV206" s="8"/>
      <c r="DW206" s="8" t="s">
        <v>4183</v>
      </c>
      <c r="DX206" s="8" t="s">
        <v>4183</v>
      </c>
      <c r="DY206" s="8" t="s">
        <v>4183</v>
      </c>
      <c r="DZ206" s="8" t="s">
        <v>4183</v>
      </c>
      <c r="EA206" s="8" t="s">
        <v>4183</v>
      </c>
      <c r="EB206" s="8" t="s">
        <v>4183</v>
      </c>
      <c r="EC206" s="8" t="s">
        <v>4183</v>
      </c>
      <c r="ED206" s="8" t="s">
        <v>4183</v>
      </c>
      <c r="EE206" s="8" t="s">
        <v>4183</v>
      </c>
      <c r="EF206" s="8" t="s">
        <v>4183</v>
      </c>
      <c r="EG206" s="8" t="s">
        <v>4183</v>
      </c>
      <c r="EH206" s="8" t="s">
        <v>4183</v>
      </c>
      <c r="EI206" s="8" t="s">
        <v>4183</v>
      </c>
      <c r="EJ206" s="8" t="s">
        <v>4183</v>
      </c>
      <c r="EK206" s="8" t="s">
        <v>4183</v>
      </c>
      <c r="EL206" s="8" t="s">
        <v>4183</v>
      </c>
      <c r="EM206" s="8" t="s">
        <v>4183</v>
      </c>
      <c r="EN206" s="8" t="s">
        <v>4183</v>
      </c>
      <c r="EO206" s="8" t="s">
        <v>4183</v>
      </c>
      <c r="EP206" s="8" t="s">
        <v>4183</v>
      </c>
      <c r="EQ206" s="8" t="s">
        <v>4183</v>
      </c>
      <c r="ER206" s="8" t="s">
        <v>4183</v>
      </c>
      <c r="ES206" s="8" t="s">
        <v>4183</v>
      </c>
      <c r="ET206" s="8" t="s">
        <v>4183</v>
      </c>
      <c r="EU206" s="8" t="s">
        <v>4183</v>
      </c>
      <c r="EV206" s="8" t="s">
        <v>4183</v>
      </c>
      <c r="EW206" s="8" t="s">
        <v>4183</v>
      </c>
      <c r="EX206" s="8" t="s">
        <v>4183</v>
      </c>
      <c r="EY206" s="8" t="s">
        <v>4183</v>
      </c>
      <c r="EZ206" s="8" t="s">
        <v>4183</v>
      </c>
      <c r="FA206" s="8" t="s">
        <v>4183</v>
      </c>
      <c r="FB206" s="8" t="s">
        <v>4183</v>
      </c>
      <c r="FC206" s="8" t="s">
        <v>4183</v>
      </c>
      <c r="FD206" s="8" t="s">
        <v>4183</v>
      </c>
      <c r="FE206" s="8" t="s">
        <v>4183</v>
      </c>
      <c r="FF206" s="8" t="s">
        <v>4183</v>
      </c>
      <c r="FG206" s="8" t="s">
        <v>4183</v>
      </c>
      <c r="FH206" s="8" t="s">
        <v>4183</v>
      </c>
      <c r="FI206" s="8" t="s">
        <v>4183</v>
      </c>
      <c r="FJ206" s="8" t="s">
        <v>4183</v>
      </c>
      <c r="FK206" s="8" t="s">
        <v>4183</v>
      </c>
      <c r="FL206" s="8"/>
      <c r="FM206" s="8" t="s">
        <v>4183</v>
      </c>
      <c r="FN206" s="8" t="s">
        <v>4183</v>
      </c>
      <c r="FO206" s="8" t="s">
        <v>4183</v>
      </c>
      <c r="FP206" s="8" t="s">
        <v>4183</v>
      </c>
      <c r="FQ206" s="8" t="s">
        <v>4183</v>
      </c>
      <c r="FR206" s="8" t="s">
        <v>4183</v>
      </c>
      <c r="FS206" s="8" t="s">
        <v>4183</v>
      </c>
      <c r="FT206" s="9" t="s">
        <v>4183</v>
      </c>
      <c r="FU206" s="8" t="s">
        <v>4183</v>
      </c>
      <c r="FV206" s="8" t="s">
        <v>4176</v>
      </c>
      <c r="FW206" s="8" t="s">
        <v>4177</v>
      </c>
      <c r="FX206" s="8" t="s">
        <v>4176</v>
      </c>
      <c r="FY206" s="8" t="s">
        <v>4176</v>
      </c>
      <c r="FZ206" s="8" t="s">
        <v>4176</v>
      </c>
      <c r="GA206" s="33" t="e">
        <f t="shared" si="36"/>
        <v>#VALUE!</v>
      </c>
      <c r="GB206" s="10" t="e">
        <f t="shared" si="37"/>
        <v>#VALUE!</v>
      </c>
      <c r="GC206" s="10" t="s">
        <v>4178</v>
      </c>
      <c r="GD206" s="10" t="s">
        <v>417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82</v>
      </c>
      <c r="F207" s="8" t="s">
        <v>4182</v>
      </c>
      <c r="G207" s="8" t="s">
        <v>4182</v>
      </c>
      <c r="H207" s="8" t="s">
        <v>4182</v>
      </c>
      <c r="I207" s="8" t="s">
        <v>4182</v>
      </c>
      <c r="J207" s="8" t="s">
        <v>4182</v>
      </c>
      <c r="K207" s="8" t="s">
        <v>4182</v>
      </c>
      <c r="L207" s="8" t="s">
        <v>4182</v>
      </c>
      <c r="M207" s="8" t="s">
        <v>4182</v>
      </c>
      <c r="N207" s="8" t="s">
        <v>4182</v>
      </c>
      <c r="O207" s="8" t="s">
        <v>4182</v>
      </c>
      <c r="P207" s="8" t="s">
        <v>4182</v>
      </c>
      <c r="Q207" s="8" t="s">
        <v>4182</v>
      </c>
      <c r="R207" s="8" t="s">
        <v>4182</v>
      </c>
      <c r="S207" s="8" t="s">
        <v>4182</v>
      </c>
      <c r="T207" s="8" t="s">
        <v>4182</v>
      </c>
      <c r="U207" s="8" t="s">
        <v>4182</v>
      </c>
      <c r="V207" s="8" t="s">
        <v>4182</v>
      </c>
      <c r="W207" s="8" t="s">
        <v>4182</v>
      </c>
      <c r="X207" s="8" t="s">
        <v>4182</v>
      </c>
      <c r="Y207" s="8" t="s">
        <v>4182</v>
      </c>
      <c r="Z207" s="8" t="s">
        <v>4182</v>
      </c>
      <c r="AA207" s="8" t="s">
        <v>4182</v>
      </c>
      <c r="AB207" s="8" t="s">
        <v>4182</v>
      </c>
      <c r="AC207" s="8" t="s">
        <v>4182</v>
      </c>
      <c r="AD207" s="8" t="s">
        <v>4182</v>
      </c>
      <c r="AE207" s="8" t="s">
        <v>4182</v>
      </c>
      <c r="AF207" s="8" t="s">
        <v>4182</v>
      </c>
      <c r="AG207" s="8" t="s">
        <v>4182</v>
      </c>
      <c r="AH207" s="8" t="s">
        <v>4182</v>
      </c>
      <c r="AI207" s="8" t="s">
        <v>4182</v>
      </c>
      <c r="AJ207" s="8" t="s">
        <v>4182</v>
      </c>
      <c r="AK207" s="8" t="s">
        <v>4182</v>
      </c>
      <c r="AL207" s="8" t="s">
        <v>4182</v>
      </c>
      <c r="AM207" s="8"/>
      <c r="AN207" s="8" t="s">
        <v>4182</v>
      </c>
      <c r="AO207" s="8" t="s">
        <v>4182</v>
      </c>
      <c r="AP207" s="8" t="s">
        <v>4182</v>
      </c>
      <c r="AQ207" s="8" t="s">
        <v>4182</v>
      </c>
      <c r="AR207" s="8" t="s">
        <v>4182</v>
      </c>
      <c r="AS207" s="8" t="s">
        <v>4182</v>
      </c>
      <c r="AT207" s="8" t="s">
        <v>4182</v>
      </c>
      <c r="AU207" s="1">
        <v>-2146826273</v>
      </c>
      <c r="AV207" s="8"/>
      <c r="AW207" s="8" t="s">
        <v>4182</v>
      </c>
      <c r="AX207" s="8" t="s">
        <v>4182</v>
      </c>
      <c r="AY207" s="8" t="s">
        <v>4182</v>
      </c>
      <c r="AZ207" s="1">
        <v>-2146826273</v>
      </c>
      <c r="BA207" s="9" t="s">
        <v>4182</v>
      </c>
      <c r="BB207" s="8"/>
      <c r="BC207" s="8" t="s">
        <v>4182</v>
      </c>
      <c r="BD207" s="8" t="s">
        <v>4182</v>
      </c>
      <c r="BE207" s="8" t="s">
        <v>4182</v>
      </c>
      <c r="BF207" s="8" t="s">
        <v>4182</v>
      </c>
      <c r="BG207" s="8" t="s">
        <v>4182</v>
      </c>
      <c r="BH207" s="8" t="s">
        <v>4182</v>
      </c>
      <c r="BI207" s="8" t="s">
        <v>4182</v>
      </c>
      <c r="BJ207" s="8"/>
      <c r="BK207" s="8"/>
      <c r="BL207" s="8" t="s">
        <v>4182</v>
      </c>
      <c r="BM207" s="8" t="s">
        <v>4182</v>
      </c>
      <c r="BN207" s="8" t="s">
        <v>4182</v>
      </c>
      <c r="BO207" s="8" t="s">
        <v>4182</v>
      </c>
      <c r="BP207" s="8" t="s">
        <v>4182</v>
      </c>
      <c r="BQ207" s="8" t="s">
        <v>4182</v>
      </c>
      <c r="BR207" s="8" t="s">
        <v>4182</v>
      </c>
      <c r="BS207" s="8" t="s">
        <v>4182</v>
      </c>
      <c r="BT207" s="8" t="s">
        <v>4182</v>
      </c>
      <c r="BU207" s="8" t="s">
        <v>4182</v>
      </c>
      <c r="BV207" s="8" t="s">
        <v>4182</v>
      </c>
      <c r="BW207" s="8" t="s">
        <v>4182</v>
      </c>
      <c r="BX207" s="8" t="s">
        <v>4182</v>
      </c>
      <c r="BY207" s="8" t="s">
        <v>4182</v>
      </c>
      <c r="BZ207" s="8" t="s">
        <v>4182</v>
      </c>
      <c r="CA207" s="8" t="s">
        <v>4182</v>
      </c>
      <c r="CB207" s="8" t="s">
        <v>4182</v>
      </c>
      <c r="CC207" s="8" t="s">
        <v>4182</v>
      </c>
      <c r="CD207" s="8" t="s">
        <v>4182</v>
      </c>
      <c r="CE207" s="8"/>
      <c r="CF207" s="8" t="s">
        <v>4182</v>
      </c>
      <c r="CG207" s="8" t="s">
        <v>4182</v>
      </c>
      <c r="CH207" s="8" t="s">
        <v>4182</v>
      </c>
      <c r="CI207" s="8" t="s">
        <v>4182</v>
      </c>
      <c r="CJ207" s="8" t="s">
        <v>4182</v>
      </c>
      <c r="CK207" s="8" t="s">
        <v>4182</v>
      </c>
      <c r="CL207" s="8" t="s">
        <v>4182</v>
      </c>
      <c r="CM207" s="8" t="s">
        <v>4182</v>
      </c>
      <c r="CN207" s="8" t="s">
        <v>4182</v>
      </c>
      <c r="CO207" s="8" t="s">
        <v>4182</v>
      </c>
      <c r="CP207" s="8" t="s">
        <v>4182</v>
      </c>
      <c r="CQ207" s="8" t="s">
        <v>4182</v>
      </c>
      <c r="CR207" s="8" t="s">
        <v>4182</v>
      </c>
      <c r="CS207" s="8" t="s">
        <v>4182</v>
      </c>
      <c r="CT207" s="8" t="s">
        <v>4182</v>
      </c>
      <c r="CU207" s="8" t="s">
        <v>4182</v>
      </c>
      <c r="CV207" s="8" t="s">
        <v>4182</v>
      </c>
      <c r="CW207" s="8" t="s">
        <v>4182</v>
      </c>
      <c r="CX207" s="8" t="s">
        <v>4182</v>
      </c>
      <c r="CY207" s="8" t="s">
        <v>4182</v>
      </c>
      <c r="CZ207" s="8" t="s">
        <v>4182</v>
      </c>
      <c r="DA207" s="8" t="s">
        <v>4182</v>
      </c>
      <c r="DB207" s="8" t="s">
        <v>4182</v>
      </c>
      <c r="DC207" s="8"/>
      <c r="DD207" s="8" t="s">
        <v>4182</v>
      </c>
      <c r="DE207" s="8" t="s">
        <v>4182</v>
      </c>
      <c r="DF207" s="8" t="s">
        <v>4182</v>
      </c>
      <c r="DG207" s="8" t="s">
        <v>4182</v>
      </c>
      <c r="DH207" s="8" t="s">
        <v>4182</v>
      </c>
      <c r="DI207" s="8" t="s">
        <v>4182</v>
      </c>
      <c r="DJ207" s="8" t="s">
        <v>4182</v>
      </c>
      <c r="DK207" s="8" t="s">
        <v>4182</v>
      </c>
      <c r="DL207" s="8" t="s">
        <v>4182</v>
      </c>
      <c r="DM207" s="8" t="s">
        <v>4182</v>
      </c>
      <c r="DN207" s="8" t="s">
        <v>4182</v>
      </c>
      <c r="DO207" s="8" t="s">
        <v>4182</v>
      </c>
      <c r="DP207" s="8" t="s">
        <v>4182</v>
      </c>
      <c r="DQ207" s="8" t="s">
        <v>4182</v>
      </c>
      <c r="DR207" s="8" t="s">
        <v>4182</v>
      </c>
      <c r="DS207" s="8" t="s">
        <v>4182</v>
      </c>
      <c r="DT207" s="8" t="s">
        <v>4182</v>
      </c>
      <c r="DU207" s="8" t="s">
        <v>4182</v>
      </c>
      <c r="DV207" s="8"/>
      <c r="DW207" s="8" t="s">
        <v>4182</v>
      </c>
      <c r="DX207" s="8" t="s">
        <v>4182</v>
      </c>
      <c r="DY207" s="8" t="s">
        <v>4182</v>
      </c>
      <c r="DZ207" s="8" t="s">
        <v>4182</v>
      </c>
      <c r="EA207" s="8" t="s">
        <v>4182</v>
      </c>
      <c r="EB207" s="8" t="s">
        <v>4182</v>
      </c>
      <c r="EC207" s="8" t="s">
        <v>4182</v>
      </c>
      <c r="ED207" s="8" t="s">
        <v>4182</v>
      </c>
      <c r="EE207" s="8" t="s">
        <v>4182</v>
      </c>
      <c r="EF207" s="8" t="s">
        <v>4182</v>
      </c>
      <c r="EG207" s="8" t="s">
        <v>4182</v>
      </c>
      <c r="EH207" s="8" t="s">
        <v>4182</v>
      </c>
      <c r="EI207" s="8" t="s">
        <v>4182</v>
      </c>
      <c r="EJ207" s="8" t="s">
        <v>4182</v>
      </c>
      <c r="EK207" s="8" t="s">
        <v>4182</v>
      </c>
      <c r="EL207" s="8" t="s">
        <v>4182</v>
      </c>
      <c r="EM207" s="8" t="s">
        <v>4182</v>
      </c>
      <c r="EN207" s="8" t="s">
        <v>4182</v>
      </c>
      <c r="EO207" s="8" t="s">
        <v>4182</v>
      </c>
      <c r="EP207" s="8" t="s">
        <v>4182</v>
      </c>
      <c r="EQ207" s="8" t="s">
        <v>4182</v>
      </c>
      <c r="ER207" s="8" t="s">
        <v>4182</v>
      </c>
      <c r="ES207" s="8" t="s">
        <v>4182</v>
      </c>
      <c r="ET207" s="8" t="s">
        <v>4182</v>
      </c>
      <c r="EU207" s="8" t="s">
        <v>4182</v>
      </c>
      <c r="EV207" s="8" t="s">
        <v>4182</v>
      </c>
      <c r="EW207" s="8" t="s">
        <v>4182</v>
      </c>
      <c r="EX207" s="8" t="s">
        <v>4182</v>
      </c>
      <c r="EY207" s="8" t="s">
        <v>4182</v>
      </c>
      <c r="EZ207" s="8" t="s">
        <v>4182</v>
      </c>
      <c r="FA207" s="8" t="s">
        <v>4182</v>
      </c>
      <c r="FB207" s="8" t="s">
        <v>4182</v>
      </c>
      <c r="FC207" s="8" t="s">
        <v>4182</v>
      </c>
      <c r="FD207" s="8" t="s">
        <v>4182</v>
      </c>
      <c r="FE207" s="8" t="s">
        <v>4182</v>
      </c>
      <c r="FF207" s="8" t="s">
        <v>4182</v>
      </c>
      <c r="FG207" s="8" t="s">
        <v>4182</v>
      </c>
      <c r="FH207" s="8" t="s">
        <v>4182</v>
      </c>
      <c r="FI207" s="8" t="s">
        <v>4182</v>
      </c>
      <c r="FJ207" s="8" t="s">
        <v>4182</v>
      </c>
      <c r="FK207" s="8" t="s">
        <v>4182</v>
      </c>
      <c r="FL207" s="8"/>
      <c r="FM207" s="8" t="s">
        <v>4182</v>
      </c>
      <c r="FN207" s="8" t="s">
        <v>4182</v>
      </c>
      <c r="FO207" s="8" t="s">
        <v>4182</v>
      </c>
      <c r="FP207" s="8" t="s">
        <v>4182</v>
      </c>
      <c r="FQ207" s="8" t="s">
        <v>4182</v>
      </c>
      <c r="FR207" s="8" t="s">
        <v>4182</v>
      </c>
      <c r="FS207" s="8" t="s">
        <v>4182</v>
      </c>
      <c r="FT207" s="9" t="s">
        <v>4182</v>
      </c>
      <c r="FU207" s="8" t="s">
        <v>4182</v>
      </c>
      <c r="FV207" s="8" t="s">
        <v>4176</v>
      </c>
      <c r="FW207" s="8" t="s">
        <v>4177</v>
      </c>
      <c r="FX207" s="8" t="s">
        <v>4176</v>
      </c>
      <c r="FY207" s="8" t="s">
        <v>4176</v>
      </c>
      <c r="FZ207" s="8" t="s">
        <v>4176</v>
      </c>
      <c r="GA207" s="33" t="e">
        <f t="shared" si="36"/>
        <v>#VALUE!</v>
      </c>
      <c r="GB207" s="10" t="e">
        <f t="shared" si="37"/>
        <v>#VALUE!</v>
      </c>
      <c r="GC207" s="10" t="s">
        <v>4178</v>
      </c>
      <c r="GD207" s="10" t="s">
        <v>417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82</v>
      </c>
      <c r="F208" s="8" t="s">
        <v>4182</v>
      </c>
      <c r="G208" s="8" t="s">
        <v>4182</v>
      </c>
      <c r="H208" s="8" t="s">
        <v>4182</v>
      </c>
      <c r="I208" s="8" t="s">
        <v>4182</v>
      </c>
      <c r="J208" s="8" t="s">
        <v>4182</v>
      </c>
      <c r="K208" s="8" t="s">
        <v>4182</v>
      </c>
      <c r="L208" s="8" t="s">
        <v>4182</v>
      </c>
      <c r="M208" s="8" t="s">
        <v>4182</v>
      </c>
      <c r="N208" s="8" t="s">
        <v>4182</v>
      </c>
      <c r="O208" s="8" t="s">
        <v>4182</v>
      </c>
      <c r="P208" s="8" t="s">
        <v>4182</v>
      </c>
      <c r="Q208" s="8" t="s">
        <v>4182</v>
      </c>
      <c r="R208" s="8" t="s">
        <v>4182</v>
      </c>
      <c r="S208" s="8" t="s">
        <v>4182</v>
      </c>
      <c r="T208" s="8" t="s">
        <v>4182</v>
      </c>
      <c r="U208" s="8" t="s">
        <v>4182</v>
      </c>
      <c r="V208" s="8" t="s">
        <v>4182</v>
      </c>
      <c r="W208" s="8" t="s">
        <v>4182</v>
      </c>
      <c r="X208" s="8" t="s">
        <v>4182</v>
      </c>
      <c r="Y208" s="8" t="s">
        <v>4182</v>
      </c>
      <c r="Z208" s="8" t="s">
        <v>4182</v>
      </c>
      <c r="AA208" s="8" t="s">
        <v>4182</v>
      </c>
      <c r="AB208" s="8" t="s">
        <v>4182</v>
      </c>
      <c r="AC208" s="8" t="s">
        <v>4182</v>
      </c>
      <c r="AD208" s="8" t="s">
        <v>4182</v>
      </c>
      <c r="AE208" s="8" t="s">
        <v>4182</v>
      </c>
      <c r="AF208" s="8" t="s">
        <v>4182</v>
      </c>
      <c r="AG208" s="8" t="s">
        <v>4182</v>
      </c>
      <c r="AH208" s="8" t="s">
        <v>4182</v>
      </c>
      <c r="AI208" s="8" t="s">
        <v>4182</v>
      </c>
      <c r="AJ208" s="8" t="s">
        <v>4182</v>
      </c>
      <c r="AK208" s="8" t="s">
        <v>4182</v>
      </c>
      <c r="AL208" s="8" t="s">
        <v>4182</v>
      </c>
      <c r="AM208" s="8"/>
      <c r="AN208" s="8" t="s">
        <v>4182</v>
      </c>
      <c r="AO208" s="8" t="s">
        <v>4182</v>
      </c>
      <c r="AP208" s="8" t="s">
        <v>4182</v>
      </c>
      <c r="AQ208" s="8" t="s">
        <v>4182</v>
      </c>
      <c r="AR208" s="8" t="s">
        <v>4182</v>
      </c>
      <c r="AS208" s="8" t="s">
        <v>4182</v>
      </c>
      <c r="AT208" s="8" t="s">
        <v>4182</v>
      </c>
      <c r="AU208" s="1">
        <v>-2146826273</v>
      </c>
      <c r="AV208" s="8"/>
      <c r="AW208" s="8" t="s">
        <v>4182</v>
      </c>
      <c r="AX208" s="8" t="s">
        <v>4182</v>
      </c>
      <c r="AY208" s="8" t="s">
        <v>4182</v>
      </c>
      <c r="AZ208" s="1">
        <v>-2146826273</v>
      </c>
      <c r="BA208" s="9" t="s">
        <v>4182</v>
      </c>
      <c r="BB208" s="8"/>
      <c r="BC208" s="8" t="s">
        <v>4182</v>
      </c>
      <c r="BD208" s="8" t="s">
        <v>4182</v>
      </c>
      <c r="BE208" s="8" t="s">
        <v>4182</v>
      </c>
      <c r="BF208" s="8" t="s">
        <v>4182</v>
      </c>
      <c r="BG208" s="8" t="s">
        <v>4182</v>
      </c>
      <c r="BH208" s="8" t="s">
        <v>4182</v>
      </c>
      <c r="BI208" s="8" t="s">
        <v>4182</v>
      </c>
      <c r="BJ208" s="8"/>
      <c r="BK208" s="8"/>
      <c r="BL208" s="8" t="s">
        <v>4182</v>
      </c>
      <c r="BM208" s="8" t="s">
        <v>4182</v>
      </c>
      <c r="BN208" s="8" t="s">
        <v>4182</v>
      </c>
      <c r="BO208" s="8" t="s">
        <v>4182</v>
      </c>
      <c r="BP208" s="8" t="s">
        <v>4182</v>
      </c>
      <c r="BQ208" s="8" t="s">
        <v>4182</v>
      </c>
      <c r="BR208" s="8" t="s">
        <v>4182</v>
      </c>
      <c r="BS208" s="8" t="s">
        <v>4182</v>
      </c>
      <c r="BT208" s="8" t="s">
        <v>4182</v>
      </c>
      <c r="BU208" s="8" t="s">
        <v>4182</v>
      </c>
      <c r="BV208" s="8" t="s">
        <v>4182</v>
      </c>
      <c r="BW208" s="8" t="s">
        <v>4182</v>
      </c>
      <c r="BX208" s="8" t="s">
        <v>4182</v>
      </c>
      <c r="BY208" s="8" t="s">
        <v>4182</v>
      </c>
      <c r="BZ208" s="8" t="s">
        <v>4182</v>
      </c>
      <c r="CA208" s="8" t="s">
        <v>4182</v>
      </c>
      <c r="CB208" s="8" t="s">
        <v>4182</v>
      </c>
      <c r="CC208" s="8" t="s">
        <v>4182</v>
      </c>
      <c r="CD208" s="8" t="s">
        <v>4182</v>
      </c>
      <c r="CE208" s="8"/>
      <c r="CF208" s="8" t="s">
        <v>4182</v>
      </c>
      <c r="CG208" s="8" t="s">
        <v>4182</v>
      </c>
      <c r="CH208" s="8" t="s">
        <v>4182</v>
      </c>
      <c r="CI208" s="8" t="s">
        <v>4182</v>
      </c>
      <c r="CJ208" s="8" t="s">
        <v>4182</v>
      </c>
      <c r="CK208" s="8" t="s">
        <v>4182</v>
      </c>
      <c r="CL208" s="8" t="s">
        <v>4182</v>
      </c>
      <c r="CM208" s="8" t="s">
        <v>4182</v>
      </c>
      <c r="CN208" s="8" t="s">
        <v>4182</v>
      </c>
      <c r="CO208" s="8" t="s">
        <v>4182</v>
      </c>
      <c r="CP208" s="8" t="s">
        <v>4182</v>
      </c>
      <c r="CQ208" s="8" t="s">
        <v>4182</v>
      </c>
      <c r="CR208" s="8" t="s">
        <v>4182</v>
      </c>
      <c r="CS208" s="8" t="s">
        <v>4182</v>
      </c>
      <c r="CT208" s="8" t="s">
        <v>4182</v>
      </c>
      <c r="CU208" s="8" t="s">
        <v>4182</v>
      </c>
      <c r="CV208" s="8" t="s">
        <v>4182</v>
      </c>
      <c r="CW208" s="8" t="s">
        <v>4182</v>
      </c>
      <c r="CX208" s="8" t="s">
        <v>4182</v>
      </c>
      <c r="CY208" s="8" t="s">
        <v>4182</v>
      </c>
      <c r="CZ208" s="8" t="s">
        <v>4182</v>
      </c>
      <c r="DA208" s="8" t="s">
        <v>4182</v>
      </c>
      <c r="DB208" s="8" t="s">
        <v>4182</v>
      </c>
      <c r="DC208" s="8"/>
      <c r="DD208" s="8" t="s">
        <v>4182</v>
      </c>
      <c r="DE208" s="8" t="s">
        <v>4182</v>
      </c>
      <c r="DF208" s="8" t="s">
        <v>4182</v>
      </c>
      <c r="DG208" s="8" t="s">
        <v>4182</v>
      </c>
      <c r="DH208" s="8" t="s">
        <v>4182</v>
      </c>
      <c r="DI208" s="8" t="s">
        <v>4182</v>
      </c>
      <c r="DJ208" s="8" t="s">
        <v>4182</v>
      </c>
      <c r="DK208" s="8" t="s">
        <v>4182</v>
      </c>
      <c r="DL208" s="8" t="s">
        <v>4182</v>
      </c>
      <c r="DM208" s="8" t="s">
        <v>4182</v>
      </c>
      <c r="DN208" s="8" t="s">
        <v>4182</v>
      </c>
      <c r="DO208" s="8" t="s">
        <v>4182</v>
      </c>
      <c r="DP208" s="8" t="s">
        <v>4182</v>
      </c>
      <c r="DQ208" s="8" t="s">
        <v>4182</v>
      </c>
      <c r="DR208" s="8" t="s">
        <v>4182</v>
      </c>
      <c r="DS208" s="8" t="s">
        <v>4182</v>
      </c>
      <c r="DT208" s="8" t="s">
        <v>4182</v>
      </c>
      <c r="DU208" s="8" t="s">
        <v>4182</v>
      </c>
      <c r="DV208" s="8"/>
      <c r="DW208" s="8" t="s">
        <v>4182</v>
      </c>
      <c r="DX208" s="8" t="s">
        <v>4182</v>
      </c>
      <c r="DY208" s="8" t="s">
        <v>4182</v>
      </c>
      <c r="DZ208" s="8" t="s">
        <v>4182</v>
      </c>
      <c r="EA208" s="8" t="s">
        <v>4182</v>
      </c>
      <c r="EB208" s="8" t="s">
        <v>4182</v>
      </c>
      <c r="EC208" s="8" t="s">
        <v>4182</v>
      </c>
      <c r="ED208" s="8" t="s">
        <v>4182</v>
      </c>
      <c r="EE208" s="8" t="s">
        <v>4182</v>
      </c>
      <c r="EF208" s="8" t="s">
        <v>4182</v>
      </c>
      <c r="EG208" s="8" t="s">
        <v>4182</v>
      </c>
      <c r="EH208" s="8" t="s">
        <v>4182</v>
      </c>
      <c r="EI208" s="8" t="s">
        <v>4182</v>
      </c>
      <c r="EJ208" s="8" t="s">
        <v>4182</v>
      </c>
      <c r="EK208" s="8" t="s">
        <v>4182</v>
      </c>
      <c r="EL208" s="8" t="s">
        <v>4182</v>
      </c>
      <c r="EM208" s="8" t="s">
        <v>4182</v>
      </c>
      <c r="EN208" s="8" t="s">
        <v>4182</v>
      </c>
      <c r="EO208" s="8" t="s">
        <v>4182</v>
      </c>
      <c r="EP208" s="8" t="s">
        <v>4182</v>
      </c>
      <c r="EQ208" s="8" t="s">
        <v>4182</v>
      </c>
      <c r="ER208" s="8" t="s">
        <v>4182</v>
      </c>
      <c r="ES208" s="8" t="s">
        <v>4182</v>
      </c>
      <c r="ET208" s="8" t="s">
        <v>4182</v>
      </c>
      <c r="EU208" s="8" t="s">
        <v>4182</v>
      </c>
      <c r="EV208" s="8" t="s">
        <v>4182</v>
      </c>
      <c r="EW208" s="8" t="s">
        <v>4182</v>
      </c>
      <c r="EX208" s="8" t="s">
        <v>4182</v>
      </c>
      <c r="EY208" s="8" t="s">
        <v>4182</v>
      </c>
      <c r="EZ208" s="8" t="s">
        <v>4182</v>
      </c>
      <c r="FA208" s="8" t="s">
        <v>4182</v>
      </c>
      <c r="FB208" s="8" t="s">
        <v>4182</v>
      </c>
      <c r="FC208" s="8" t="s">
        <v>4182</v>
      </c>
      <c r="FD208" s="8" t="s">
        <v>4182</v>
      </c>
      <c r="FE208" s="8" t="s">
        <v>4182</v>
      </c>
      <c r="FF208" s="8" t="s">
        <v>4182</v>
      </c>
      <c r="FG208" s="8" t="s">
        <v>4182</v>
      </c>
      <c r="FH208" s="8" t="s">
        <v>4182</v>
      </c>
      <c r="FI208" s="8" t="s">
        <v>4182</v>
      </c>
      <c r="FJ208" s="8" t="s">
        <v>4182</v>
      </c>
      <c r="FK208" s="8" t="s">
        <v>4182</v>
      </c>
      <c r="FL208" s="8"/>
      <c r="FM208" s="8" t="s">
        <v>4182</v>
      </c>
      <c r="FN208" s="8" t="s">
        <v>4182</v>
      </c>
      <c r="FO208" s="8" t="s">
        <v>4182</v>
      </c>
      <c r="FP208" s="8" t="s">
        <v>4182</v>
      </c>
      <c r="FQ208" s="8" t="s">
        <v>4182</v>
      </c>
      <c r="FR208" s="8" t="s">
        <v>4182</v>
      </c>
      <c r="FS208" s="8" t="s">
        <v>4182</v>
      </c>
      <c r="FT208" s="9" t="s">
        <v>4182</v>
      </c>
      <c r="FU208" s="8" t="s">
        <v>4182</v>
      </c>
      <c r="FV208" s="8" t="s">
        <v>4176</v>
      </c>
      <c r="FW208" s="8" t="s">
        <v>4177</v>
      </c>
      <c r="FX208" s="8" t="s">
        <v>4176</v>
      </c>
      <c r="FY208" s="8" t="s">
        <v>4176</v>
      </c>
      <c r="FZ208" s="8" t="s">
        <v>4176</v>
      </c>
      <c r="GA208" s="33" t="e">
        <f t="shared" si="36"/>
        <v>#VALUE!</v>
      </c>
      <c r="GB208" s="10" t="e">
        <f t="shared" si="37"/>
        <v>#VALUE!</v>
      </c>
      <c r="GC208" s="10" t="s">
        <v>4178</v>
      </c>
      <c r="GD208" s="10" t="s">
        <v>417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82</v>
      </c>
      <c r="F209" s="8" t="s">
        <v>4182</v>
      </c>
      <c r="G209" s="8" t="s">
        <v>4182</v>
      </c>
      <c r="H209" s="8" t="s">
        <v>4182</v>
      </c>
      <c r="I209" s="8" t="s">
        <v>4182</v>
      </c>
      <c r="J209" s="8" t="s">
        <v>4182</v>
      </c>
      <c r="K209" s="8" t="s">
        <v>4182</v>
      </c>
      <c r="L209" s="8" t="s">
        <v>4182</v>
      </c>
      <c r="M209" s="8" t="s">
        <v>4182</v>
      </c>
      <c r="N209" s="8" t="s">
        <v>4182</v>
      </c>
      <c r="O209" s="8" t="s">
        <v>4182</v>
      </c>
      <c r="P209" s="8" t="s">
        <v>4182</v>
      </c>
      <c r="Q209" s="8" t="s">
        <v>4182</v>
      </c>
      <c r="R209" s="8" t="s">
        <v>4182</v>
      </c>
      <c r="S209" s="8" t="s">
        <v>4182</v>
      </c>
      <c r="T209" s="8" t="s">
        <v>4182</v>
      </c>
      <c r="U209" s="8" t="s">
        <v>4182</v>
      </c>
      <c r="V209" s="8" t="s">
        <v>4182</v>
      </c>
      <c r="W209" s="8" t="s">
        <v>4182</v>
      </c>
      <c r="X209" s="8" t="s">
        <v>4182</v>
      </c>
      <c r="Y209" s="8" t="s">
        <v>4182</v>
      </c>
      <c r="Z209" s="8" t="s">
        <v>4182</v>
      </c>
      <c r="AA209" s="8" t="s">
        <v>4182</v>
      </c>
      <c r="AB209" s="8" t="s">
        <v>4182</v>
      </c>
      <c r="AC209" s="8" t="s">
        <v>4182</v>
      </c>
      <c r="AD209" s="8" t="s">
        <v>4182</v>
      </c>
      <c r="AE209" s="8" t="s">
        <v>4182</v>
      </c>
      <c r="AF209" s="8" t="s">
        <v>4182</v>
      </c>
      <c r="AG209" s="8" t="s">
        <v>4182</v>
      </c>
      <c r="AH209" s="8" t="s">
        <v>4182</v>
      </c>
      <c r="AI209" s="8" t="s">
        <v>4182</v>
      </c>
      <c r="AJ209" s="8" t="s">
        <v>4182</v>
      </c>
      <c r="AK209" s="8" t="s">
        <v>4182</v>
      </c>
      <c r="AL209" s="8" t="s">
        <v>4182</v>
      </c>
      <c r="AM209" s="8"/>
      <c r="AN209" s="8" t="s">
        <v>4182</v>
      </c>
      <c r="AO209" s="8" t="s">
        <v>4182</v>
      </c>
      <c r="AP209" s="8" t="s">
        <v>4182</v>
      </c>
      <c r="AQ209" s="8" t="s">
        <v>4182</v>
      </c>
      <c r="AR209" s="8" t="s">
        <v>4182</v>
      </c>
      <c r="AS209" s="8" t="s">
        <v>4182</v>
      </c>
      <c r="AT209" s="8" t="s">
        <v>4182</v>
      </c>
      <c r="AU209" s="1">
        <v>-2146826273</v>
      </c>
      <c r="AV209" s="8"/>
      <c r="AW209" s="8" t="s">
        <v>4182</v>
      </c>
      <c r="AX209" s="8" t="s">
        <v>4182</v>
      </c>
      <c r="AY209" s="8" t="s">
        <v>4182</v>
      </c>
      <c r="AZ209" s="1">
        <v>-2146826273</v>
      </c>
      <c r="BA209" s="9" t="s">
        <v>4182</v>
      </c>
      <c r="BB209" s="8"/>
      <c r="BC209" s="8" t="s">
        <v>4182</v>
      </c>
      <c r="BD209" s="8" t="s">
        <v>4182</v>
      </c>
      <c r="BE209" s="8" t="s">
        <v>4182</v>
      </c>
      <c r="BF209" s="8" t="s">
        <v>4182</v>
      </c>
      <c r="BG209" s="8" t="s">
        <v>4182</v>
      </c>
      <c r="BH209" s="8" t="s">
        <v>4182</v>
      </c>
      <c r="BI209" s="8" t="s">
        <v>4182</v>
      </c>
      <c r="BJ209" s="8"/>
      <c r="BK209" s="8"/>
      <c r="BL209" s="8" t="s">
        <v>4182</v>
      </c>
      <c r="BM209" s="8" t="s">
        <v>4182</v>
      </c>
      <c r="BN209" s="8" t="s">
        <v>4182</v>
      </c>
      <c r="BO209" s="8" t="s">
        <v>4182</v>
      </c>
      <c r="BP209" s="8" t="s">
        <v>4182</v>
      </c>
      <c r="BQ209" s="8" t="s">
        <v>4182</v>
      </c>
      <c r="BR209" s="8" t="s">
        <v>4182</v>
      </c>
      <c r="BS209" s="8" t="s">
        <v>4182</v>
      </c>
      <c r="BT209" s="8" t="s">
        <v>4182</v>
      </c>
      <c r="BU209" s="8" t="s">
        <v>4182</v>
      </c>
      <c r="BV209" s="8" t="s">
        <v>4182</v>
      </c>
      <c r="BW209" s="8" t="s">
        <v>4182</v>
      </c>
      <c r="BX209" s="8" t="s">
        <v>4182</v>
      </c>
      <c r="BY209" s="8" t="s">
        <v>4182</v>
      </c>
      <c r="BZ209" s="8" t="s">
        <v>4182</v>
      </c>
      <c r="CA209" s="8" t="s">
        <v>4182</v>
      </c>
      <c r="CB209" s="8" t="s">
        <v>4182</v>
      </c>
      <c r="CC209" s="8" t="s">
        <v>4182</v>
      </c>
      <c r="CD209" s="8" t="s">
        <v>4182</v>
      </c>
      <c r="CE209" s="8"/>
      <c r="CF209" s="8" t="s">
        <v>4182</v>
      </c>
      <c r="CG209" s="8" t="s">
        <v>4182</v>
      </c>
      <c r="CH209" s="8" t="s">
        <v>4182</v>
      </c>
      <c r="CI209" s="8" t="s">
        <v>4182</v>
      </c>
      <c r="CJ209" s="8" t="s">
        <v>4182</v>
      </c>
      <c r="CK209" s="8" t="s">
        <v>4182</v>
      </c>
      <c r="CL209" s="8" t="s">
        <v>4182</v>
      </c>
      <c r="CM209" s="8" t="s">
        <v>4182</v>
      </c>
      <c r="CN209" s="8" t="s">
        <v>4182</v>
      </c>
      <c r="CO209" s="8" t="s">
        <v>4182</v>
      </c>
      <c r="CP209" s="8" t="s">
        <v>4182</v>
      </c>
      <c r="CQ209" s="8" t="s">
        <v>4182</v>
      </c>
      <c r="CR209" s="8" t="s">
        <v>4182</v>
      </c>
      <c r="CS209" s="8" t="s">
        <v>4182</v>
      </c>
      <c r="CT209" s="8" t="s">
        <v>4182</v>
      </c>
      <c r="CU209" s="8" t="s">
        <v>4182</v>
      </c>
      <c r="CV209" s="8" t="s">
        <v>4182</v>
      </c>
      <c r="CW209" s="8" t="s">
        <v>4182</v>
      </c>
      <c r="CX209" s="8" t="s">
        <v>4182</v>
      </c>
      <c r="CY209" s="8" t="s">
        <v>4182</v>
      </c>
      <c r="CZ209" s="8" t="s">
        <v>4182</v>
      </c>
      <c r="DA209" s="8" t="s">
        <v>4182</v>
      </c>
      <c r="DB209" s="8" t="s">
        <v>4182</v>
      </c>
      <c r="DC209" s="8"/>
      <c r="DD209" s="8" t="s">
        <v>4182</v>
      </c>
      <c r="DE209" s="8" t="s">
        <v>4182</v>
      </c>
      <c r="DF209" s="8" t="s">
        <v>4182</v>
      </c>
      <c r="DG209" s="8" t="s">
        <v>4182</v>
      </c>
      <c r="DH209" s="8" t="s">
        <v>4182</v>
      </c>
      <c r="DI209" s="8" t="s">
        <v>4182</v>
      </c>
      <c r="DJ209" s="8" t="s">
        <v>4182</v>
      </c>
      <c r="DK209" s="8" t="s">
        <v>4182</v>
      </c>
      <c r="DL209" s="8" t="s">
        <v>4182</v>
      </c>
      <c r="DM209" s="8" t="s">
        <v>4182</v>
      </c>
      <c r="DN209" s="8" t="s">
        <v>4182</v>
      </c>
      <c r="DO209" s="8" t="s">
        <v>4182</v>
      </c>
      <c r="DP209" s="8" t="s">
        <v>4182</v>
      </c>
      <c r="DQ209" s="8" t="s">
        <v>4182</v>
      </c>
      <c r="DR209" s="8" t="s">
        <v>4182</v>
      </c>
      <c r="DS209" s="8" t="s">
        <v>4182</v>
      </c>
      <c r="DT209" s="8" t="s">
        <v>4182</v>
      </c>
      <c r="DU209" s="8" t="s">
        <v>4182</v>
      </c>
      <c r="DV209" s="8"/>
      <c r="DW209" s="8" t="s">
        <v>4182</v>
      </c>
      <c r="DX209" s="8" t="s">
        <v>4182</v>
      </c>
      <c r="DY209" s="8" t="s">
        <v>4182</v>
      </c>
      <c r="DZ209" s="8" t="s">
        <v>4182</v>
      </c>
      <c r="EA209" s="8" t="s">
        <v>4182</v>
      </c>
      <c r="EB209" s="8" t="s">
        <v>4182</v>
      </c>
      <c r="EC209" s="8" t="s">
        <v>4182</v>
      </c>
      <c r="ED209" s="8" t="s">
        <v>4182</v>
      </c>
      <c r="EE209" s="8" t="s">
        <v>4182</v>
      </c>
      <c r="EF209" s="8" t="s">
        <v>4182</v>
      </c>
      <c r="EG209" s="8" t="s">
        <v>4182</v>
      </c>
      <c r="EH209" s="8" t="s">
        <v>4182</v>
      </c>
      <c r="EI209" s="8" t="s">
        <v>4182</v>
      </c>
      <c r="EJ209" s="8" t="s">
        <v>4182</v>
      </c>
      <c r="EK209" s="8" t="s">
        <v>4182</v>
      </c>
      <c r="EL209" s="8" t="s">
        <v>4182</v>
      </c>
      <c r="EM209" s="8" t="s">
        <v>4182</v>
      </c>
      <c r="EN209" s="8" t="s">
        <v>4182</v>
      </c>
      <c r="EO209" s="8" t="s">
        <v>4182</v>
      </c>
      <c r="EP209" s="8" t="s">
        <v>4182</v>
      </c>
      <c r="EQ209" s="8" t="s">
        <v>4182</v>
      </c>
      <c r="ER209" s="8" t="s">
        <v>4182</v>
      </c>
      <c r="ES209" s="8" t="s">
        <v>4182</v>
      </c>
      <c r="ET209" s="8" t="s">
        <v>4182</v>
      </c>
      <c r="EU209" s="8" t="s">
        <v>4182</v>
      </c>
      <c r="EV209" s="8" t="s">
        <v>4182</v>
      </c>
      <c r="EW209" s="8" t="s">
        <v>4182</v>
      </c>
      <c r="EX209" s="8" t="s">
        <v>4182</v>
      </c>
      <c r="EY209" s="8" t="s">
        <v>4182</v>
      </c>
      <c r="EZ209" s="8" t="s">
        <v>4182</v>
      </c>
      <c r="FA209" s="8" t="s">
        <v>4182</v>
      </c>
      <c r="FB209" s="8" t="s">
        <v>4182</v>
      </c>
      <c r="FC209" s="8" t="s">
        <v>4182</v>
      </c>
      <c r="FD209" s="8" t="s">
        <v>4182</v>
      </c>
      <c r="FE209" s="8" t="s">
        <v>4182</v>
      </c>
      <c r="FF209" s="8" t="s">
        <v>4182</v>
      </c>
      <c r="FG209" s="8" t="s">
        <v>4182</v>
      </c>
      <c r="FH209" s="8" t="s">
        <v>4182</v>
      </c>
      <c r="FI209" s="8" t="s">
        <v>4182</v>
      </c>
      <c r="FJ209" s="8" t="s">
        <v>4182</v>
      </c>
      <c r="FK209" s="8" t="s">
        <v>4182</v>
      </c>
      <c r="FL209" s="8"/>
      <c r="FM209" s="8" t="s">
        <v>4182</v>
      </c>
      <c r="FN209" s="8" t="s">
        <v>4182</v>
      </c>
      <c r="FO209" s="8" t="s">
        <v>4182</v>
      </c>
      <c r="FP209" s="8" t="s">
        <v>4182</v>
      </c>
      <c r="FQ209" s="8" t="s">
        <v>4182</v>
      </c>
      <c r="FR209" s="8" t="s">
        <v>4182</v>
      </c>
      <c r="FS209" s="8" t="s">
        <v>4182</v>
      </c>
      <c r="FT209" s="9" t="s">
        <v>4182</v>
      </c>
      <c r="FU209" s="8" t="s">
        <v>4182</v>
      </c>
      <c r="FV209" s="8" t="s">
        <v>4176</v>
      </c>
      <c r="FW209" s="8" t="s">
        <v>4177</v>
      </c>
      <c r="FX209" s="8" t="s">
        <v>4176</v>
      </c>
      <c r="FY209" s="8" t="s">
        <v>4176</v>
      </c>
      <c r="FZ209" s="8" t="s">
        <v>4176</v>
      </c>
      <c r="GA209" s="33" t="e">
        <f t="shared" si="36"/>
        <v>#VALUE!</v>
      </c>
      <c r="GB209" s="10" t="e">
        <f t="shared" si="37"/>
        <v>#VALUE!</v>
      </c>
      <c r="GC209" s="10" t="s">
        <v>4178</v>
      </c>
      <c r="GD209" s="10" t="s">
        <v>417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82</v>
      </c>
      <c r="F210" s="8" t="s">
        <v>4182</v>
      </c>
      <c r="G210" s="8" t="s">
        <v>4182</v>
      </c>
      <c r="H210" s="8" t="s">
        <v>4182</v>
      </c>
      <c r="I210" s="8" t="s">
        <v>4182</v>
      </c>
      <c r="J210" s="8" t="s">
        <v>4182</v>
      </c>
      <c r="K210" s="8" t="s">
        <v>4182</v>
      </c>
      <c r="L210" s="8" t="s">
        <v>4182</v>
      </c>
      <c r="M210" s="8" t="s">
        <v>4182</v>
      </c>
      <c r="N210" s="8" t="s">
        <v>4182</v>
      </c>
      <c r="O210" s="8" t="s">
        <v>4182</v>
      </c>
      <c r="P210" s="8" t="s">
        <v>4182</v>
      </c>
      <c r="Q210" s="8" t="s">
        <v>4182</v>
      </c>
      <c r="R210" s="8" t="s">
        <v>4182</v>
      </c>
      <c r="S210" s="8" t="s">
        <v>4182</v>
      </c>
      <c r="T210" s="8" t="s">
        <v>4182</v>
      </c>
      <c r="U210" s="8" t="s">
        <v>4182</v>
      </c>
      <c r="V210" s="8" t="s">
        <v>4182</v>
      </c>
      <c r="W210" s="8" t="s">
        <v>4182</v>
      </c>
      <c r="X210" s="8" t="s">
        <v>4182</v>
      </c>
      <c r="Y210" s="8" t="s">
        <v>4182</v>
      </c>
      <c r="Z210" s="8" t="s">
        <v>4182</v>
      </c>
      <c r="AA210" s="8" t="s">
        <v>4182</v>
      </c>
      <c r="AB210" s="8" t="s">
        <v>4182</v>
      </c>
      <c r="AC210" s="8" t="s">
        <v>4182</v>
      </c>
      <c r="AD210" s="8" t="s">
        <v>4182</v>
      </c>
      <c r="AE210" s="8" t="s">
        <v>4182</v>
      </c>
      <c r="AF210" s="8" t="s">
        <v>4182</v>
      </c>
      <c r="AG210" s="8" t="s">
        <v>4182</v>
      </c>
      <c r="AH210" s="8" t="s">
        <v>4182</v>
      </c>
      <c r="AI210" s="8" t="s">
        <v>4182</v>
      </c>
      <c r="AJ210" s="8" t="s">
        <v>4182</v>
      </c>
      <c r="AK210" s="8" t="s">
        <v>4182</v>
      </c>
      <c r="AL210" s="8" t="s">
        <v>4182</v>
      </c>
      <c r="AM210" s="8"/>
      <c r="AN210" s="8" t="s">
        <v>4182</v>
      </c>
      <c r="AO210" s="8" t="s">
        <v>4182</v>
      </c>
      <c r="AP210" s="8" t="s">
        <v>4182</v>
      </c>
      <c r="AQ210" s="8" t="s">
        <v>4182</v>
      </c>
      <c r="AR210" s="8" t="s">
        <v>4182</v>
      </c>
      <c r="AS210" s="8" t="s">
        <v>4182</v>
      </c>
      <c r="AT210" s="8" t="s">
        <v>4182</v>
      </c>
      <c r="AU210" s="1">
        <v>-2146826273</v>
      </c>
      <c r="AV210" s="8"/>
      <c r="AW210" s="8" t="s">
        <v>4182</v>
      </c>
      <c r="AX210" s="8" t="s">
        <v>4182</v>
      </c>
      <c r="AY210" s="8" t="s">
        <v>4182</v>
      </c>
      <c r="AZ210" s="1">
        <v>-2146826273</v>
      </c>
      <c r="BA210" s="9" t="s">
        <v>4182</v>
      </c>
      <c r="BB210" s="8"/>
      <c r="BC210" s="8" t="s">
        <v>4182</v>
      </c>
      <c r="BD210" s="8" t="s">
        <v>4182</v>
      </c>
      <c r="BE210" s="8" t="s">
        <v>4182</v>
      </c>
      <c r="BF210" s="8" t="s">
        <v>4182</v>
      </c>
      <c r="BG210" s="8" t="s">
        <v>4182</v>
      </c>
      <c r="BH210" s="8" t="s">
        <v>4182</v>
      </c>
      <c r="BI210" s="8" t="s">
        <v>4182</v>
      </c>
      <c r="BJ210" s="8"/>
      <c r="BK210" s="8"/>
      <c r="BL210" s="8" t="s">
        <v>4182</v>
      </c>
      <c r="BM210" s="8" t="s">
        <v>4182</v>
      </c>
      <c r="BN210" s="8" t="s">
        <v>4182</v>
      </c>
      <c r="BO210" s="8" t="s">
        <v>4182</v>
      </c>
      <c r="BP210" s="8" t="s">
        <v>4182</v>
      </c>
      <c r="BQ210" s="8" t="s">
        <v>4182</v>
      </c>
      <c r="BR210" s="8" t="s">
        <v>4182</v>
      </c>
      <c r="BS210" s="8" t="s">
        <v>4182</v>
      </c>
      <c r="BT210" s="8" t="s">
        <v>4182</v>
      </c>
      <c r="BU210" s="8" t="s">
        <v>4182</v>
      </c>
      <c r="BV210" s="8" t="s">
        <v>4182</v>
      </c>
      <c r="BW210" s="8" t="s">
        <v>4182</v>
      </c>
      <c r="BX210" s="8" t="s">
        <v>4182</v>
      </c>
      <c r="BY210" s="8" t="s">
        <v>4182</v>
      </c>
      <c r="BZ210" s="8" t="s">
        <v>4182</v>
      </c>
      <c r="CA210" s="8" t="s">
        <v>4182</v>
      </c>
      <c r="CB210" s="8" t="s">
        <v>4182</v>
      </c>
      <c r="CC210" s="8" t="s">
        <v>4182</v>
      </c>
      <c r="CD210" s="8" t="s">
        <v>4182</v>
      </c>
      <c r="CE210" s="8"/>
      <c r="CF210" s="8" t="s">
        <v>4182</v>
      </c>
      <c r="CG210" s="8" t="s">
        <v>4182</v>
      </c>
      <c r="CH210" s="8" t="s">
        <v>4182</v>
      </c>
      <c r="CI210" s="8" t="s">
        <v>4182</v>
      </c>
      <c r="CJ210" s="8" t="s">
        <v>4182</v>
      </c>
      <c r="CK210" s="8" t="s">
        <v>4182</v>
      </c>
      <c r="CL210" s="8" t="s">
        <v>4182</v>
      </c>
      <c r="CM210" s="8" t="s">
        <v>4182</v>
      </c>
      <c r="CN210" s="8" t="s">
        <v>4182</v>
      </c>
      <c r="CO210" s="8" t="s">
        <v>4182</v>
      </c>
      <c r="CP210" s="8" t="s">
        <v>4182</v>
      </c>
      <c r="CQ210" s="8" t="s">
        <v>4182</v>
      </c>
      <c r="CR210" s="8" t="s">
        <v>4182</v>
      </c>
      <c r="CS210" s="8" t="s">
        <v>4182</v>
      </c>
      <c r="CT210" s="8" t="s">
        <v>4182</v>
      </c>
      <c r="CU210" s="8" t="s">
        <v>4182</v>
      </c>
      <c r="CV210" s="8" t="s">
        <v>4182</v>
      </c>
      <c r="CW210" s="8" t="s">
        <v>4182</v>
      </c>
      <c r="CX210" s="8" t="s">
        <v>4182</v>
      </c>
      <c r="CY210" s="8" t="s">
        <v>4182</v>
      </c>
      <c r="CZ210" s="8" t="s">
        <v>4182</v>
      </c>
      <c r="DA210" s="8" t="s">
        <v>4182</v>
      </c>
      <c r="DB210" s="8" t="s">
        <v>4182</v>
      </c>
      <c r="DC210" s="8"/>
      <c r="DD210" s="8" t="s">
        <v>4182</v>
      </c>
      <c r="DE210" s="8" t="s">
        <v>4182</v>
      </c>
      <c r="DF210" s="8" t="s">
        <v>4182</v>
      </c>
      <c r="DG210" s="8" t="s">
        <v>4182</v>
      </c>
      <c r="DH210" s="8" t="s">
        <v>4182</v>
      </c>
      <c r="DI210" s="8" t="s">
        <v>4182</v>
      </c>
      <c r="DJ210" s="8" t="s">
        <v>4182</v>
      </c>
      <c r="DK210" s="8" t="s">
        <v>4182</v>
      </c>
      <c r="DL210" s="8" t="s">
        <v>4182</v>
      </c>
      <c r="DM210" s="8" t="s">
        <v>4182</v>
      </c>
      <c r="DN210" s="8" t="s">
        <v>4182</v>
      </c>
      <c r="DO210" s="8" t="s">
        <v>4182</v>
      </c>
      <c r="DP210" s="8" t="s">
        <v>4182</v>
      </c>
      <c r="DQ210" s="8" t="s">
        <v>4182</v>
      </c>
      <c r="DR210" s="8" t="s">
        <v>4182</v>
      </c>
      <c r="DS210" s="8" t="s">
        <v>4182</v>
      </c>
      <c r="DT210" s="8" t="s">
        <v>4182</v>
      </c>
      <c r="DU210" s="8" t="s">
        <v>4182</v>
      </c>
      <c r="DV210" s="8"/>
      <c r="DW210" s="8" t="s">
        <v>4182</v>
      </c>
      <c r="DX210" s="8" t="s">
        <v>4182</v>
      </c>
      <c r="DY210" s="8" t="s">
        <v>4182</v>
      </c>
      <c r="DZ210" s="8" t="s">
        <v>4182</v>
      </c>
      <c r="EA210" s="8" t="s">
        <v>4182</v>
      </c>
      <c r="EB210" s="8" t="s">
        <v>4182</v>
      </c>
      <c r="EC210" s="8" t="s">
        <v>4182</v>
      </c>
      <c r="ED210" s="8" t="s">
        <v>4182</v>
      </c>
      <c r="EE210" s="8" t="s">
        <v>4182</v>
      </c>
      <c r="EF210" s="8" t="s">
        <v>4182</v>
      </c>
      <c r="EG210" s="8" t="s">
        <v>4182</v>
      </c>
      <c r="EH210" s="8" t="s">
        <v>4182</v>
      </c>
      <c r="EI210" s="8" t="s">
        <v>4182</v>
      </c>
      <c r="EJ210" s="8" t="s">
        <v>4182</v>
      </c>
      <c r="EK210" s="8" t="s">
        <v>4182</v>
      </c>
      <c r="EL210" s="8" t="s">
        <v>4182</v>
      </c>
      <c r="EM210" s="8" t="s">
        <v>4182</v>
      </c>
      <c r="EN210" s="8" t="s">
        <v>4182</v>
      </c>
      <c r="EO210" s="8" t="s">
        <v>4182</v>
      </c>
      <c r="EP210" s="8" t="s">
        <v>4182</v>
      </c>
      <c r="EQ210" s="8" t="s">
        <v>4182</v>
      </c>
      <c r="ER210" s="8" t="s">
        <v>4182</v>
      </c>
      <c r="ES210" s="8" t="s">
        <v>4182</v>
      </c>
      <c r="ET210" s="8" t="s">
        <v>4182</v>
      </c>
      <c r="EU210" s="8" t="s">
        <v>4182</v>
      </c>
      <c r="EV210" s="8" t="s">
        <v>4182</v>
      </c>
      <c r="EW210" s="8" t="s">
        <v>4182</v>
      </c>
      <c r="EX210" s="8" t="s">
        <v>4182</v>
      </c>
      <c r="EY210" s="8" t="s">
        <v>4182</v>
      </c>
      <c r="EZ210" s="8" t="s">
        <v>4182</v>
      </c>
      <c r="FA210" s="8" t="s">
        <v>4182</v>
      </c>
      <c r="FB210" s="8" t="s">
        <v>4182</v>
      </c>
      <c r="FC210" s="8" t="s">
        <v>4182</v>
      </c>
      <c r="FD210" s="8" t="s">
        <v>4182</v>
      </c>
      <c r="FE210" s="8" t="s">
        <v>4182</v>
      </c>
      <c r="FF210" s="8" t="s">
        <v>4182</v>
      </c>
      <c r="FG210" s="8" t="s">
        <v>4182</v>
      </c>
      <c r="FH210" s="8" t="s">
        <v>4182</v>
      </c>
      <c r="FI210" s="8" t="s">
        <v>4182</v>
      </c>
      <c r="FJ210" s="8" t="s">
        <v>4182</v>
      </c>
      <c r="FK210" s="8" t="s">
        <v>4182</v>
      </c>
      <c r="FL210" s="8"/>
      <c r="FM210" s="8" t="s">
        <v>4182</v>
      </c>
      <c r="FN210" s="8" t="s">
        <v>4182</v>
      </c>
      <c r="FO210" s="8" t="s">
        <v>4182</v>
      </c>
      <c r="FP210" s="8" t="s">
        <v>4182</v>
      </c>
      <c r="FQ210" s="8" t="s">
        <v>4182</v>
      </c>
      <c r="FR210" s="8" t="s">
        <v>4182</v>
      </c>
      <c r="FS210" s="8" t="s">
        <v>4182</v>
      </c>
      <c r="FT210" s="9" t="s">
        <v>4182</v>
      </c>
      <c r="FU210" s="8" t="s">
        <v>4182</v>
      </c>
      <c r="FV210" s="8" t="s">
        <v>4176</v>
      </c>
      <c r="FW210" s="8" t="s">
        <v>4177</v>
      </c>
      <c r="FX210" s="8" t="s">
        <v>4176</v>
      </c>
      <c r="FY210" s="8" t="s">
        <v>4176</v>
      </c>
      <c r="FZ210" s="8" t="s">
        <v>4176</v>
      </c>
      <c r="GA210" s="33" t="e">
        <f t="shared" si="36"/>
        <v>#VALUE!</v>
      </c>
      <c r="GB210" s="10" t="e">
        <f t="shared" si="37"/>
        <v>#VALUE!</v>
      </c>
      <c r="GC210" s="10" t="s">
        <v>4178</v>
      </c>
      <c r="GD210" s="10" t="s">
        <v>417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82</v>
      </c>
      <c r="F211" s="8" t="s">
        <v>4182</v>
      </c>
      <c r="G211" s="8" t="s">
        <v>4182</v>
      </c>
      <c r="H211" s="8" t="s">
        <v>4182</v>
      </c>
      <c r="I211" s="8" t="s">
        <v>4182</v>
      </c>
      <c r="J211" s="8" t="s">
        <v>4182</v>
      </c>
      <c r="K211" s="8" t="s">
        <v>4182</v>
      </c>
      <c r="L211" s="8" t="s">
        <v>4182</v>
      </c>
      <c r="M211" s="8" t="s">
        <v>4182</v>
      </c>
      <c r="N211" s="8" t="s">
        <v>4182</v>
      </c>
      <c r="O211" s="8" t="s">
        <v>4182</v>
      </c>
      <c r="P211" s="8" t="s">
        <v>4182</v>
      </c>
      <c r="Q211" s="8" t="s">
        <v>4182</v>
      </c>
      <c r="R211" s="8" t="s">
        <v>4182</v>
      </c>
      <c r="S211" s="8" t="s">
        <v>4182</v>
      </c>
      <c r="T211" s="8" t="s">
        <v>4182</v>
      </c>
      <c r="U211" s="8" t="s">
        <v>4182</v>
      </c>
      <c r="V211" s="8" t="s">
        <v>4182</v>
      </c>
      <c r="W211" s="8" t="s">
        <v>4182</v>
      </c>
      <c r="X211" s="8" t="s">
        <v>4182</v>
      </c>
      <c r="Y211" s="8" t="s">
        <v>4182</v>
      </c>
      <c r="Z211" s="8" t="s">
        <v>4182</v>
      </c>
      <c r="AA211" s="8" t="s">
        <v>4182</v>
      </c>
      <c r="AB211" s="8" t="s">
        <v>4182</v>
      </c>
      <c r="AC211" s="8" t="s">
        <v>4182</v>
      </c>
      <c r="AD211" s="8" t="s">
        <v>4182</v>
      </c>
      <c r="AE211" s="8" t="s">
        <v>4182</v>
      </c>
      <c r="AF211" s="8" t="s">
        <v>4182</v>
      </c>
      <c r="AG211" s="8" t="s">
        <v>4182</v>
      </c>
      <c r="AH211" s="8" t="s">
        <v>4182</v>
      </c>
      <c r="AI211" s="8" t="s">
        <v>4182</v>
      </c>
      <c r="AJ211" s="8" t="s">
        <v>4182</v>
      </c>
      <c r="AK211" s="8" t="s">
        <v>4182</v>
      </c>
      <c r="AL211" s="8" t="s">
        <v>4182</v>
      </c>
      <c r="AM211" s="8"/>
      <c r="AN211" s="8" t="s">
        <v>4182</v>
      </c>
      <c r="AO211" s="8" t="s">
        <v>4182</v>
      </c>
      <c r="AP211" s="8" t="s">
        <v>4182</v>
      </c>
      <c r="AQ211" s="8" t="s">
        <v>4182</v>
      </c>
      <c r="AR211" s="8" t="s">
        <v>4182</v>
      </c>
      <c r="AS211" s="8" t="s">
        <v>4182</v>
      </c>
      <c r="AT211" s="8" t="s">
        <v>4182</v>
      </c>
      <c r="AU211" s="1">
        <v>-2146826273</v>
      </c>
      <c r="AV211" s="8"/>
      <c r="AW211" s="8" t="s">
        <v>4182</v>
      </c>
      <c r="AX211" s="8" t="s">
        <v>4182</v>
      </c>
      <c r="AY211" s="8" t="s">
        <v>4182</v>
      </c>
      <c r="AZ211" s="1">
        <v>-2146826273</v>
      </c>
      <c r="BA211" s="9" t="s">
        <v>4182</v>
      </c>
      <c r="BB211" s="8"/>
      <c r="BC211" s="8" t="s">
        <v>4182</v>
      </c>
      <c r="BD211" s="8" t="s">
        <v>4182</v>
      </c>
      <c r="BE211" s="8" t="s">
        <v>4182</v>
      </c>
      <c r="BF211" s="8" t="s">
        <v>4182</v>
      </c>
      <c r="BG211" s="8" t="s">
        <v>4182</v>
      </c>
      <c r="BH211" s="8" t="s">
        <v>4182</v>
      </c>
      <c r="BI211" s="8" t="s">
        <v>4182</v>
      </c>
      <c r="BJ211" s="8"/>
      <c r="BK211" s="8"/>
      <c r="BL211" s="8" t="s">
        <v>4182</v>
      </c>
      <c r="BM211" s="8" t="s">
        <v>4182</v>
      </c>
      <c r="BN211" s="8" t="s">
        <v>4182</v>
      </c>
      <c r="BO211" s="8" t="s">
        <v>4182</v>
      </c>
      <c r="BP211" s="8" t="s">
        <v>4182</v>
      </c>
      <c r="BQ211" s="8" t="s">
        <v>4182</v>
      </c>
      <c r="BR211" s="8" t="s">
        <v>4182</v>
      </c>
      <c r="BS211" s="8" t="s">
        <v>4182</v>
      </c>
      <c r="BT211" s="8" t="s">
        <v>4182</v>
      </c>
      <c r="BU211" s="8" t="s">
        <v>4182</v>
      </c>
      <c r="BV211" s="8" t="s">
        <v>4182</v>
      </c>
      <c r="BW211" s="8" t="s">
        <v>4182</v>
      </c>
      <c r="BX211" s="8" t="s">
        <v>4182</v>
      </c>
      <c r="BY211" s="8" t="s">
        <v>4182</v>
      </c>
      <c r="BZ211" s="8" t="s">
        <v>4182</v>
      </c>
      <c r="CA211" s="8" t="s">
        <v>4182</v>
      </c>
      <c r="CB211" s="8" t="s">
        <v>4182</v>
      </c>
      <c r="CC211" s="8" t="s">
        <v>4182</v>
      </c>
      <c r="CD211" s="8" t="s">
        <v>4182</v>
      </c>
      <c r="CE211" s="8"/>
      <c r="CF211" s="8" t="s">
        <v>4182</v>
      </c>
      <c r="CG211" s="8" t="s">
        <v>4182</v>
      </c>
      <c r="CH211" s="8" t="s">
        <v>4182</v>
      </c>
      <c r="CI211" s="8" t="s">
        <v>4182</v>
      </c>
      <c r="CJ211" s="8" t="s">
        <v>4182</v>
      </c>
      <c r="CK211" s="8" t="s">
        <v>4182</v>
      </c>
      <c r="CL211" s="8" t="s">
        <v>4182</v>
      </c>
      <c r="CM211" s="8" t="s">
        <v>4182</v>
      </c>
      <c r="CN211" s="8" t="s">
        <v>4182</v>
      </c>
      <c r="CO211" s="8" t="s">
        <v>4182</v>
      </c>
      <c r="CP211" s="8" t="s">
        <v>4182</v>
      </c>
      <c r="CQ211" s="8" t="s">
        <v>4182</v>
      </c>
      <c r="CR211" s="8" t="s">
        <v>4182</v>
      </c>
      <c r="CS211" s="8" t="s">
        <v>4182</v>
      </c>
      <c r="CT211" s="8" t="s">
        <v>4182</v>
      </c>
      <c r="CU211" s="8" t="s">
        <v>4182</v>
      </c>
      <c r="CV211" s="8" t="s">
        <v>4182</v>
      </c>
      <c r="CW211" s="8" t="s">
        <v>4182</v>
      </c>
      <c r="CX211" s="8" t="s">
        <v>4182</v>
      </c>
      <c r="CY211" s="8" t="s">
        <v>4182</v>
      </c>
      <c r="CZ211" s="8" t="s">
        <v>4182</v>
      </c>
      <c r="DA211" s="8" t="s">
        <v>4182</v>
      </c>
      <c r="DB211" s="8" t="s">
        <v>4182</v>
      </c>
      <c r="DC211" s="8"/>
      <c r="DD211" s="8" t="s">
        <v>4182</v>
      </c>
      <c r="DE211" s="8" t="s">
        <v>4182</v>
      </c>
      <c r="DF211" s="8" t="s">
        <v>4182</v>
      </c>
      <c r="DG211" s="8" t="s">
        <v>4182</v>
      </c>
      <c r="DH211" s="8" t="s">
        <v>4182</v>
      </c>
      <c r="DI211" s="8" t="s">
        <v>4182</v>
      </c>
      <c r="DJ211" s="8" t="s">
        <v>4182</v>
      </c>
      <c r="DK211" s="8" t="s">
        <v>4182</v>
      </c>
      <c r="DL211" s="8" t="s">
        <v>4182</v>
      </c>
      <c r="DM211" s="8" t="s">
        <v>4182</v>
      </c>
      <c r="DN211" s="8" t="s">
        <v>4182</v>
      </c>
      <c r="DO211" s="8" t="s">
        <v>4182</v>
      </c>
      <c r="DP211" s="8" t="s">
        <v>4182</v>
      </c>
      <c r="DQ211" s="8" t="s">
        <v>4182</v>
      </c>
      <c r="DR211" s="8" t="s">
        <v>4182</v>
      </c>
      <c r="DS211" s="8" t="s">
        <v>4182</v>
      </c>
      <c r="DT211" s="8" t="s">
        <v>4182</v>
      </c>
      <c r="DU211" s="8" t="s">
        <v>4182</v>
      </c>
      <c r="DV211" s="8"/>
      <c r="DW211" s="8" t="s">
        <v>4182</v>
      </c>
      <c r="DX211" s="8" t="s">
        <v>4182</v>
      </c>
      <c r="DY211" s="8" t="s">
        <v>4182</v>
      </c>
      <c r="DZ211" s="8" t="s">
        <v>4182</v>
      </c>
      <c r="EA211" s="8" t="s">
        <v>4182</v>
      </c>
      <c r="EB211" s="8" t="s">
        <v>4182</v>
      </c>
      <c r="EC211" s="8" t="s">
        <v>4182</v>
      </c>
      <c r="ED211" s="8" t="s">
        <v>4182</v>
      </c>
      <c r="EE211" s="8" t="s">
        <v>4182</v>
      </c>
      <c r="EF211" s="8" t="s">
        <v>4182</v>
      </c>
      <c r="EG211" s="8" t="s">
        <v>4182</v>
      </c>
      <c r="EH211" s="8" t="s">
        <v>4182</v>
      </c>
      <c r="EI211" s="8" t="s">
        <v>4182</v>
      </c>
      <c r="EJ211" s="8" t="s">
        <v>4182</v>
      </c>
      <c r="EK211" s="8" t="s">
        <v>4182</v>
      </c>
      <c r="EL211" s="8" t="s">
        <v>4182</v>
      </c>
      <c r="EM211" s="8" t="s">
        <v>4182</v>
      </c>
      <c r="EN211" s="8" t="s">
        <v>4182</v>
      </c>
      <c r="EO211" s="8" t="s">
        <v>4182</v>
      </c>
      <c r="EP211" s="8" t="s">
        <v>4182</v>
      </c>
      <c r="EQ211" s="8" t="s">
        <v>4182</v>
      </c>
      <c r="ER211" s="8" t="s">
        <v>4182</v>
      </c>
      <c r="ES211" s="8" t="s">
        <v>4182</v>
      </c>
      <c r="ET211" s="8" t="s">
        <v>4182</v>
      </c>
      <c r="EU211" s="8" t="s">
        <v>4182</v>
      </c>
      <c r="EV211" s="8" t="s">
        <v>4182</v>
      </c>
      <c r="EW211" s="8" t="s">
        <v>4182</v>
      </c>
      <c r="EX211" s="8" t="s">
        <v>4182</v>
      </c>
      <c r="EY211" s="8" t="s">
        <v>4182</v>
      </c>
      <c r="EZ211" s="8" t="s">
        <v>4182</v>
      </c>
      <c r="FA211" s="8" t="s">
        <v>4182</v>
      </c>
      <c r="FB211" s="8" t="s">
        <v>4182</v>
      </c>
      <c r="FC211" s="8" t="s">
        <v>4182</v>
      </c>
      <c r="FD211" s="8" t="s">
        <v>4182</v>
      </c>
      <c r="FE211" s="8" t="s">
        <v>4182</v>
      </c>
      <c r="FF211" s="8" t="s">
        <v>4182</v>
      </c>
      <c r="FG211" s="8" t="s">
        <v>4182</v>
      </c>
      <c r="FH211" s="8" t="s">
        <v>4182</v>
      </c>
      <c r="FI211" s="8" t="s">
        <v>4182</v>
      </c>
      <c r="FJ211" s="8" t="s">
        <v>4182</v>
      </c>
      <c r="FK211" s="8" t="s">
        <v>4182</v>
      </c>
      <c r="FL211" s="8"/>
      <c r="FM211" s="8" t="s">
        <v>4182</v>
      </c>
      <c r="FN211" s="8" t="s">
        <v>4182</v>
      </c>
      <c r="FO211" s="8" t="s">
        <v>4182</v>
      </c>
      <c r="FP211" s="8" t="s">
        <v>4182</v>
      </c>
      <c r="FQ211" s="8" t="s">
        <v>4182</v>
      </c>
      <c r="FR211" s="8" t="s">
        <v>4182</v>
      </c>
      <c r="FS211" s="8" t="s">
        <v>4182</v>
      </c>
      <c r="FT211" s="9" t="s">
        <v>4182</v>
      </c>
      <c r="FU211" s="8" t="s">
        <v>4182</v>
      </c>
      <c r="FV211" s="8" t="s">
        <v>4176</v>
      </c>
      <c r="FW211" s="8" t="s">
        <v>4177</v>
      </c>
      <c r="FX211" s="8" t="s">
        <v>4176</v>
      </c>
      <c r="FY211" s="8" t="s">
        <v>4176</v>
      </c>
      <c r="FZ211" s="8" t="s">
        <v>4176</v>
      </c>
      <c r="GA211" s="33" t="e">
        <f t="shared" si="36"/>
        <v>#VALUE!</v>
      </c>
      <c r="GB211" s="10" t="e">
        <f t="shared" si="37"/>
        <v>#VALUE!</v>
      </c>
      <c r="GC211" s="10" t="s">
        <v>4178</v>
      </c>
      <c r="GD211" s="10" t="s">
        <v>417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82</v>
      </c>
      <c r="F212" s="8" t="s">
        <v>4182</v>
      </c>
      <c r="G212" s="8" t="s">
        <v>4182</v>
      </c>
      <c r="H212" s="8" t="s">
        <v>4182</v>
      </c>
      <c r="I212" s="8" t="s">
        <v>4182</v>
      </c>
      <c r="J212" s="8" t="s">
        <v>4182</v>
      </c>
      <c r="K212" s="8" t="s">
        <v>4182</v>
      </c>
      <c r="L212" s="8" t="s">
        <v>4182</v>
      </c>
      <c r="M212" s="8" t="s">
        <v>4182</v>
      </c>
      <c r="N212" s="8" t="s">
        <v>4182</v>
      </c>
      <c r="O212" s="8" t="s">
        <v>4182</v>
      </c>
      <c r="P212" s="8" t="s">
        <v>4182</v>
      </c>
      <c r="Q212" s="8" t="s">
        <v>4182</v>
      </c>
      <c r="R212" s="8" t="s">
        <v>4182</v>
      </c>
      <c r="S212" s="8" t="s">
        <v>4182</v>
      </c>
      <c r="T212" s="8" t="s">
        <v>4182</v>
      </c>
      <c r="U212" s="8" t="s">
        <v>4182</v>
      </c>
      <c r="V212" s="8" t="s">
        <v>4182</v>
      </c>
      <c r="W212" s="8" t="s">
        <v>4182</v>
      </c>
      <c r="X212" s="8" t="s">
        <v>4182</v>
      </c>
      <c r="Y212" s="8" t="s">
        <v>4182</v>
      </c>
      <c r="Z212" s="8" t="s">
        <v>4182</v>
      </c>
      <c r="AA212" s="8" t="s">
        <v>4182</v>
      </c>
      <c r="AB212" s="8" t="s">
        <v>4182</v>
      </c>
      <c r="AC212" s="8" t="s">
        <v>4182</v>
      </c>
      <c r="AD212" s="8" t="s">
        <v>4182</v>
      </c>
      <c r="AE212" s="8" t="s">
        <v>4182</v>
      </c>
      <c r="AF212" s="8" t="s">
        <v>4182</v>
      </c>
      <c r="AG212" s="8" t="s">
        <v>4182</v>
      </c>
      <c r="AH212" s="8" t="s">
        <v>4182</v>
      </c>
      <c r="AI212" s="8" t="s">
        <v>4182</v>
      </c>
      <c r="AJ212" s="8" t="s">
        <v>4182</v>
      </c>
      <c r="AK212" s="8" t="s">
        <v>4182</v>
      </c>
      <c r="AL212" s="8" t="s">
        <v>4182</v>
      </c>
      <c r="AM212" s="8"/>
      <c r="AN212" s="8" t="s">
        <v>4182</v>
      </c>
      <c r="AO212" s="8" t="s">
        <v>4182</v>
      </c>
      <c r="AP212" s="8" t="s">
        <v>4182</v>
      </c>
      <c r="AQ212" s="8" t="s">
        <v>4182</v>
      </c>
      <c r="AR212" s="8" t="s">
        <v>4182</v>
      </c>
      <c r="AS212" s="8" t="s">
        <v>4182</v>
      </c>
      <c r="AT212" s="8" t="s">
        <v>4182</v>
      </c>
      <c r="AU212" s="1">
        <v>-2146826273</v>
      </c>
      <c r="AV212" s="8"/>
      <c r="AW212" s="8" t="s">
        <v>4182</v>
      </c>
      <c r="AX212" s="8" t="s">
        <v>4182</v>
      </c>
      <c r="AY212" s="8" t="s">
        <v>4182</v>
      </c>
      <c r="AZ212" s="1">
        <v>-2146826273</v>
      </c>
      <c r="BA212" s="9" t="s">
        <v>4182</v>
      </c>
      <c r="BB212" s="8"/>
      <c r="BC212" s="8" t="s">
        <v>4182</v>
      </c>
      <c r="BD212" s="8" t="s">
        <v>4182</v>
      </c>
      <c r="BE212" s="8" t="s">
        <v>4182</v>
      </c>
      <c r="BF212" s="8" t="s">
        <v>4182</v>
      </c>
      <c r="BG212" s="8" t="s">
        <v>4182</v>
      </c>
      <c r="BH212" s="8" t="s">
        <v>4182</v>
      </c>
      <c r="BI212" s="8" t="s">
        <v>4182</v>
      </c>
      <c r="BJ212" s="8"/>
      <c r="BK212" s="8"/>
      <c r="BL212" s="8" t="s">
        <v>4182</v>
      </c>
      <c r="BM212" s="8" t="s">
        <v>4182</v>
      </c>
      <c r="BN212" s="8" t="s">
        <v>4182</v>
      </c>
      <c r="BO212" s="8" t="s">
        <v>4182</v>
      </c>
      <c r="BP212" s="8" t="s">
        <v>4182</v>
      </c>
      <c r="BQ212" s="8" t="s">
        <v>4182</v>
      </c>
      <c r="BR212" s="8" t="s">
        <v>4182</v>
      </c>
      <c r="BS212" s="8" t="s">
        <v>4182</v>
      </c>
      <c r="BT212" s="8" t="s">
        <v>4182</v>
      </c>
      <c r="BU212" s="8" t="s">
        <v>4182</v>
      </c>
      <c r="BV212" s="8" t="s">
        <v>4182</v>
      </c>
      <c r="BW212" s="8" t="s">
        <v>4182</v>
      </c>
      <c r="BX212" s="8" t="s">
        <v>4182</v>
      </c>
      <c r="BY212" s="8" t="s">
        <v>4182</v>
      </c>
      <c r="BZ212" s="8" t="s">
        <v>4182</v>
      </c>
      <c r="CA212" s="8" t="s">
        <v>4182</v>
      </c>
      <c r="CB212" s="8" t="s">
        <v>4182</v>
      </c>
      <c r="CC212" s="8" t="s">
        <v>4182</v>
      </c>
      <c r="CD212" s="8" t="s">
        <v>4182</v>
      </c>
      <c r="CE212" s="8"/>
      <c r="CF212" s="8" t="s">
        <v>4182</v>
      </c>
      <c r="CG212" s="8" t="s">
        <v>4182</v>
      </c>
      <c r="CH212" s="8" t="s">
        <v>4182</v>
      </c>
      <c r="CI212" s="8" t="s">
        <v>4182</v>
      </c>
      <c r="CJ212" s="8" t="s">
        <v>4182</v>
      </c>
      <c r="CK212" s="8" t="s">
        <v>4182</v>
      </c>
      <c r="CL212" s="8" t="s">
        <v>4182</v>
      </c>
      <c r="CM212" s="8" t="s">
        <v>4182</v>
      </c>
      <c r="CN212" s="8" t="s">
        <v>4182</v>
      </c>
      <c r="CO212" s="8" t="s">
        <v>4182</v>
      </c>
      <c r="CP212" s="8" t="s">
        <v>4182</v>
      </c>
      <c r="CQ212" s="8" t="s">
        <v>4182</v>
      </c>
      <c r="CR212" s="8" t="s">
        <v>4182</v>
      </c>
      <c r="CS212" s="8" t="s">
        <v>4182</v>
      </c>
      <c r="CT212" s="8" t="s">
        <v>4182</v>
      </c>
      <c r="CU212" s="8" t="s">
        <v>4182</v>
      </c>
      <c r="CV212" s="8" t="s">
        <v>4182</v>
      </c>
      <c r="CW212" s="8" t="s">
        <v>4182</v>
      </c>
      <c r="CX212" s="8" t="s">
        <v>4182</v>
      </c>
      <c r="CY212" s="8" t="s">
        <v>4182</v>
      </c>
      <c r="CZ212" s="8" t="s">
        <v>4182</v>
      </c>
      <c r="DA212" s="8" t="s">
        <v>4182</v>
      </c>
      <c r="DB212" s="8" t="s">
        <v>4182</v>
      </c>
      <c r="DC212" s="8"/>
      <c r="DD212" s="8" t="s">
        <v>4182</v>
      </c>
      <c r="DE212" s="8" t="s">
        <v>4182</v>
      </c>
      <c r="DF212" s="8" t="s">
        <v>4182</v>
      </c>
      <c r="DG212" s="8" t="s">
        <v>4182</v>
      </c>
      <c r="DH212" s="8" t="s">
        <v>4182</v>
      </c>
      <c r="DI212" s="8" t="s">
        <v>4182</v>
      </c>
      <c r="DJ212" s="8" t="s">
        <v>4182</v>
      </c>
      <c r="DK212" s="8" t="s">
        <v>4182</v>
      </c>
      <c r="DL212" s="8" t="s">
        <v>4182</v>
      </c>
      <c r="DM212" s="8" t="s">
        <v>4182</v>
      </c>
      <c r="DN212" s="8" t="s">
        <v>4182</v>
      </c>
      <c r="DO212" s="8" t="s">
        <v>4182</v>
      </c>
      <c r="DP212" s="8" t="s">
        <v>4182</v>
      </c>
      <c r="DQ212" s="8" t="s">
        <v>4182</v>
      </c>
      <c r="DR212" s="8" t="s">
        <v>4182</v>
      </c>
      <c r="DS212" s="8" t="s">
        <v>4182</v>
      </c>
      <c r="DT212" s="8" t="s">
        <v>4182</v>
      </c>
      <c r="DU212" s="8" t="s">
        <v>4182</v>
      </c>
      <c r="DV212" s="8"/>
      <c r="DW212" s="8" t="s">
        <v>4182</v>
      </c>
      <c r="DX212" s="8" t="s">
        <v>4182</v>
      </c>
      <c r="DY212" s="8" t="s">
        <v>4182</v>
      </c>
      <c r="DZ212" s="8" t="s">
        <v>4182</v>
      </c>
      <c r="EA212" s="8" t="s">
        <v>4182</v>
      </c>
      <c r="EB212" s="8" t="s">
        <v>4182</v>
      </c>
      <c r="EC212" s="8" t="s">
        <v>4182</v>
      </c>
      <c r="ED212" s="8" t="s">
        <v>4182</v>
      </c>
      <c r="EE212" s="8" t="s">
        <v>4182</v>
      </c>
      <c r="EF212" s="8" t="s">
        <v>4182</v>
      </c>
      <c r="EG212" s="8" t="s">
        <v>4182</v>
      </c>
      <c r="EH212" s="8" t="s">
        <v>4182</v>
      </c>
      <c r="EI212" s="8" t="s">
        <v>4182</v>
      </c>
      <c r="EJ212" s="8" t="s">
        <v>4182</v>
      </c>
      <c r="EK212" s="8" t="s">
        <v>4182</v>
      </c>
      <c r="EL212" s="8" t="s">
        <v>4182</v>
      </c>
      <c r="EM212" s="8" t="s">
        <v>4182</v>
      </c>
      <c r="EN212" s="8" t="s">
        <v>4182</v>
      </c>
      <c r="EO212" s="8" t="s">
        <v>4182</v>
      </c>
      <c r="EP212" s="8" t="s">
        <v>4182</v>
      </c>
      <c r="EQ212" s="8" t="s">
        <v>4182</v>
      </c>
      <c r="ER212" s="8" t="s">
        <v>4182</v>
      </c>
      <c r="ES212" s="8" t="s">
        <v>4182</v>
      </c>
      <c r="ET212" s="8" t="s">
        <v>4182</v>
      </c>
      <c r="EU212" s="8" t="s">
        <v>4182</v>
      </c>
      <c r="EV212" s="8" t="s">
        <v>4182</v>
      </c>
      <c r="EW212" s="8" t="s">
        <v>4182</v>
      </c>
      <c r="EX212" s="8" t="s">
        <v>4182</v>
      </c>
      <c r="EY212" s="8" t="s">
        <v>4182</v>
      </c>
      <c r="EZ212" s="8" t="s">
        <v>4182</v>
      </c>
      <c r="FA212" s="8" t="s">
        <v>4182</v>
      </c>
      <c r="FB212" s="8" t="s">
        <v>4182</v>
      </c>
      <c r="FC212" s="8" t="s">
        <v>4182</v>
      </c>
      <c r="FD212" s="8" t="s">
        <v>4182</v>
      </c>
      <c r="FE212" s="8" t="s">
        <v>4182</v>
      </c>
      <c r="FF212" s="8" t="s">
        <v>4182</v>
      </c>
      <c r="FG212" s="8" t="s">
        <v>4182</v>
      </c>
      <c r="FH212" s="8" t="s">
        <v>4182</v>
      </c>
      <c r="FI212" s="8" t="s">
        <v>4182</v>
      </c>
      <c r="FJ212" s="8" t="s">
        <v>4182</v>
      </c>
      <c r="FK212" s="8" t="s">
        <v>4182</v>
      </c>
      <c r="FL212" s="8"/>
      <c r="FM212" s="8" t="s">
        <v>4182</v>
      </c>
      <c r="FN212" s="8" t="s">
        <v>4182</v>
      </c>
      <c r="FO212" s="8" t="s">
        <v>4182</v>
      </c>
      <c r="FP212" s="8" t="s">
        <v>4182</v>
      </c>
      <c r="FQ212" s="8" t="s">
        <v>4182</v>
      </c>
      <c r="FR212" s="8" t="s">
        <v>4182</v>
      </c>
      <c r="FS212" s="8" t="s">
        <v>4182</v>
      </c>
      <c r="FT212" s="9" t="s">
        <v>4182</v>
      </c>
      <c r="FU212" s="8" t="s">
        <v>4182</v>
      </c>
      <c r="FV212" s="8" t="s">
        <v>4176</v>
      </c>
      <c r="FW212" s="8" t="s">
        <v>4177</v>
      </c>
      <c r="FX212" s="8" t="s">
        <v>4176</v>
      </c>
      <c r="FY212" s="8" t="s">
        <v>4176</v>
      </c>
      <c r="FZ212" s="8" t="s">
        <v>4176</v>
      </c>
      <c r="GA212" s="33" t="e">
        <f t="shared" si="36"/>
        <v>#VALUE!</v>
      </c>
      <c r="GB212" s="10" t="e">
        <f t="shared" si="37"/>
        <v>#VALUE!</v>
      </c>
      <c r="GC212" s="10" t="s">
        <v>4178</v>
      </c>
      <c r="GD212" s="10" t="s">
        <v>417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82</v>
      </c>
      <c r="F213" s="8" t="s">
        <v>4182</v>
      </c>
      <c r="G213" s="8" t="s">
        <v>4182</v>
      </c>
      <c r="H213" s="8" t="s">
        <v>4182</v>
      </c>
      <c r="I213" s="8" t="s">
        <v>4182</v>
      </c>
      <c r="J213" s="8" t="s">
        <v>4182</v>
      </c>
      <c r="K213" s="8" t="s">
        <v>4182</v>
      </c>
      <c r="L213" s="8" t="s">
        <v>4182</v>
      </c>
      <c r="M213" s="8" t="s">
        <v>4182</v>
      </c>
      <c r="N213" s="8" t="s">
        <v>4182</v>
      </c>
      <c r="O213" s="8" t="s">
        <v>4182</v>
      </c>
      <c r="P213" s="8" t="s">
        <v>4182</v>
      </c>
      <c r="Q213" s="8" t="s">
        <v>4182</v>
      </c>
      <c r="R213" s="8" t="s">
        <v>4182</v>
      </c>
      <c r="S213" s="8" t="s">
        <v>4182</v>
      </c>
      <c r="T213" s="8" t="s">
        <v>4182</v>
      </c>
      <c r="U213" s="8" t="s">
        <v>4182</v>
      </c>
      <c r="V213" s="8" t="s">
        <v>4182</v>
      </c>
      <c r="W213" s="8" t="s">
        <v>4182</v>
      </c>
      <c r="X213" s="8" t="s">
        <v>4182</v>
      </c>
      <c r="Y213" s="8" t="s">
        <v>4182</v>
      </c>
      <c r="Z213" s="8" t="s">
        <v>4182</v>
      </c>
      <c r="AA213" s="8" t="s">
        <v>4182</v>
      </c>
      <c r="AB213" s="8" t="s">
        <v>4182</v>
      </c>
      <c r="AC213" s="8" t="s">
        <v>4182</v>
      </c>
      <c r="AD213" s="8" t="s">
        <v>4182</v>
      </c>
      <c r="AE213" s="8" t="s">
        <v>4182</v>
      </c>
      <c r="AF213" s="8" t="s">
        <v>4182</v>
      </c>
      <c r="AG213" s="8" t="s">
        <v>4182</v>
      </c>
      <c r="AH213" s="8" t="s">
        <v>4182</v>
      </c>
      <c r="AI213" s="8" t="s">
        <v>4182</v>
      </c>
      <c r="AJ213" s="8" t="s">
        <v>4182</v>
      </c>
      <c r="AK213" s="8" t="s">
        <v>4182</v>
      </c>
      <c r="AL213" s="8" t="s">
        <v>4182</v>
      </c>
      <c r="AM213" s="8"/>
      <c r="AN213" s="8" t="s">
        <v>4182</v>
      </c>
      <c r="AO213" s="8" t="s">
        <v>4182</v>
      </c>
      <c r="AP213" s="8" t="s">
        <v>4182</v>
      </c>
      <c r="AQ213" s="8" t="s">
        <v>4182</v>
      </c>
      <c r="AR213" s="8" t="s">
        <v>4182</v>
      </c>
      <c r="AS213" s="8" t="s">
        <v>4182</v>
      </c>
      <c r="AT213" s="8" t="s">
        <v>4182</v>
      </c>
      <c r="AU213" s="1">
        <v>-2146826273</v>
      </c>
      <c r="AV213" s="8"/>
      <c r="AW213" s="8" t="s">
        <v>4182</v>
      </c>
      <c r="AX213" s="8" t="s">
        <v>4182</v>
      </c>
      <c r="AY213" s="8" t="s">
        <v>4182</v>
      </c>
      <c r="AZ213" s="1">
        <v>-2146826273</v>
      </c>
      <c r="BA213" s="9" t="s">
        <v>4182</v>
      </c>
      <c r="BB213" s="8"/>
      <c r="BC213" s="8" t="s">
        <v>4182</v>
      </c>
      <c r="BD213" s="8" t="s">
        <v>4182</v>
      </c>
      <c r="BE213" s="8" t="s">
        <v>4182</v>
      </c>
      <c r="BF213" s="8" t="s">
        <v>4182</v>
      </c>
      <c r="BG213" s="8" t="s">
        <v>4182</v>
      </c>
      <c r="BH213" s="8" t="s">
        <v>4182</v>
      </c>
      <c r="BI213" s="8" t="s">
        <v>4182</v>
      </c>
      <c r="BJ213" s="8"/>
      <c r="BK213" s="8"/>
      <c r="BL213" s="8" t="s">
        <v>4182</v>
      </c>
      <c r="BM213" s="8" t="s">
        <v>4182</v>
      </c>
      <c r="BN213" s="8" t="s">
        <v>4182</v>
      </c>
      <c r="BO213" s="8" t="s">
        <v>4182</v>
      </c>
      <c r="BP213" s="8" t="s">
        <v>4182</v>
      </c>
      <c r="BQ213" s="8" t="s">
        <v>4182</v>
      </c>
      <c r="BR213" s="8" t="s">
        <v>4182</v>
      </c>
      <c r="BS213" s="8" t="s">
        <v>4182</v>
      </c>
      <c r="BT213" s="8" t="s">
        <v>4182</v>
      </c>
      <c r="BU213" s="8" t="s">
        <v>4182</v>
      </c>
      <c r="BV213" s="8" t="s">
        <v>4182</v>
      </c>
      <c r="BW213" s="8" t="s">
        <v>4182</v>
      </c>
      <c r="BX213" s="8" t="s">
        <v>4182</v>
      </c>
      <c r="BY213" s="8" t="s">
        <v>4182</v>
      </c>
      <c r="BZ213" s="8" t="s">
        <v>4182</v>
      </c>
      <c r="CA213" s="8" t="s">
        <v>4182</v>
      </c>
      <c r="CB213" s="8" t="s">
        <v>4182</v>
      </c>
      <c r="CC213" s="8" t="s">
        <v>4182</v>
      </c>
      <c r="CD213" s="8" t="s">
        <v>4182</v>
      </c>
      <c r="CE213" s="8"/>
      <c r="CF213" s="8" t="s">
        <v>4182</v>
      </c>
      <c r="CG213" s="8" t="s">
        <v>4182</v>
      </c>
      <c r="CH213" s="8" t="s">
        <v>4182</v>
      </c>
      <c r="CI213" s="8" t="s">
        <v>4182</v>
      </c>
      <c r="CJ213" s="8" t="s">
        <v>4182</v>
      </c>
      <c r="CK213" s="8" t="s">
        <v>4182</v>
      </c>
      <c r="CL213" s="8" t="s">
        <v>4182</v>
      </c>
      <c r="CM213" s="8" t="s">
        <v>4182</v>
      </c>
      <c r="CN213" s="8" t="s">
        <v>4182</v>
      </c>
      <c r="CO213" s="8" t="s">
        <v>4182</v>
      </c>
      <c r="CP213" s="8" t="s">
        <v>4182</v>
      </c>
      <c r="CQ213" s="8" t="s">
        <v>4182</v>
      </c>
      <c r="CR213" s="8" t="s">
        <v>4182</v>
      </c>
      <c r="CS213" s="8" t="s">
        <v>4182</v>
      </c>
      <c r="CT213" s="8" t="s">
        <v>4182</v>
      </c>
      <c r="CU213" s="8" t="s">
        <v>4182</v>
      </c>
      <c r="CV213" s="8" t="s">
        <v>4182</v>
      </c>
      <c r="CW213" s="8" t="s">
        <v>4182</v>
      </c>
      <c r="CX213" s="8" t="s">
        <v>4182</v>
      </c>
      <c r="CY213" s="8" t="s">
        <v>4182</v>
      </c>
      <c r="CZ213" s="8" t="s">
        <v>4182</v>
      </c>
      <c r="DA213" s="8" t="s">
        <v>4182</v>
      </c>
      <c r="DB213" s="8" t="s">
        <v>4182</v>
      </c>
      <c r="DC213" s="8"/>
      <c r="DD213" s="8" t="s">
        <v>4182</v>
      </c>
      <c r="DE213" s="8" t="s">
        <v>4182</v>
      </c>
      <c r="DF213" s="8" t="s">
        <v>4182</v>
      </c>
      <c r="DG213" s="8" t="s">
        <v>4182</v>
      </c>
      <c r="DH213" s="8" t="s">
        <v>4182</v>
      </c>
      <c r="DI213" s="8" t="s">
        <v>4182</v>
      </c>
      <c r="DJ213" s="8" t="s">
        <v>4182</v>
      </c>
      <c r="DK213" s="8" t="s">
        <v>4182</v>
      </c>
      <c r="DL213" s="8" t="s">
        <v>4182</v>
      </c>
      <c r="DM213" s="8" t="s">
        <v>4182</v>
      </c>
      <c r="DN213" s="8" t="s">
        <v>4182</v>
      </c>
      <c r="DO213" s="8" t="s">
        <v>4182</v>
      </c>
      <c r="DP213" s="8" t="s">
        <v>4182</v>
      </c>
      <c r="DQ213" s="8" t="s">
        <v>4182</v>
      </c>
      <c r="DR213" s="8" t="s">
        <v>4182</v>
      </c>
      <c r="DS213" s="8" t="s">
        <v>4182</v>
      </c>
      <c r="DT213" s="8" t="s">
        <v>4182</v>
      </c>
      <c r="DU213" s="8" t="s">
        <v>4182</v>
      </c>
      <c r="DV213" s="8"/>
      <c r="DW213" s="8" t="s">
        <v>4182</v>
      </c>
      <c r="DX213" s="8" t="s">
        <v>4182</v>
      </c>
      <c r="DY213" s="8" t="s">
        <v>4182</v>
      </c>
      <c r="DZ213" s="8" t="s">
        <v>4182</v>
      </c>
      <c r="EA213" s="8" t="s">
        <v>4182</v>
      </c>
      <c r="EB213" s="8" t="s">
        <v>4182</v>
      </c>
      <c r="EC213" s="8" t="s">
        <v>4182</v>
      </c>
      <c r="ED213" s="8" t="s">
        <v>4182</v>
      </c>
      <c r="EE213" s="8" t="s">
        <v>4182</v>
      </c>
      <c r="EF213" s="8" t="s">
        <v>4182</v>
      </c>
      <c r="EG213" s="8" t="s">
        <v>4182</v>
      </c>
      <c r="EH213" s="8" t="s">
        <v>4182</v>
      </c>
      <c r="EI213" s="8" t="s">
        <v>4182</v>
      </c>
      <c r="EJ213" s="8" t="s">
        <v>4182</v>
      </c>
      <c r="EK213" s="8" t="s">
        <v>4182</v>
      </c>
      <c r="EL213" s="8" t="s">
        <v>4182</v>
      </c>
      <c r="EM213" s="8" t="s">
        <v>4182</v>
      </c>
      <c r="EN213" s="8" t="s">
        <v>4182</v>
      </c>
      <c r="EO213" s="8" t="s">
        <v>4182</v>
      </c>
      <c r="EP213" s="8" t="s">
        <v>4182</v>
      </c>
      <c r="EQ213" s="8" t="s">
        <v>4182</v>
      </c>
      <c r="ER213" s="8" t="s">
        <v>4182</v>
      </c>
      <c r="ES213" s="8" t="s">
        <v>4182</v>
      </c>
      <c r="ET213" s="8" t="s">
        <v>4182</v>
      </c>
      <c r="EU213" s="8" t="s">
        <v>4182</v>
      </c>
      <c r="EV213" s="8" t="s">
        <v>4182</v>
      </c>
      <c r="EW213" s="8" t="s">
        <v>4182</v>
      </c>
      <c r="EX213" s="8" t="s">
        <v>4182</v>
      </c>
      <c r="EY213" s="8" t="s">
        <v>4182</v>
      </c>
      <c r="EZ213" s="8" t="s">
        <v>4182</v>
      </c>
      <c r="FA213" s="8" t="s">
        <v>4182</v>
      </c>
      <c r="FB213" s="8" t="s">
        <v>4182</v>
      </c>
      <c r="FC213" s="8" t="s">
        <v>4182</v>
      </c>
      <c r="FD213" s="8" t="s">
        <v>4182</v>
      </c>
      <c r="FE213" s="8" t="s">
        <v>4182</v>
      </c>
      <c r="FF213" s="8" t="s">
        <v>4182</v>
      </c>
      <c r="FG213" s="8" t="s">
        <v>4182</v>
      </c>
      <c r="FH213" s="8" t="s">
        <v>4182</v>
      </c>
      <c r="FI213" s="8" t="s">
        <v>4182</v>
      </c>
      <c r="FJ213" s="8" t="s">
        <v>4182</v>
      </c>
      <c r="FK213" s="8" t="s">
        <v>4182</v>
      </c>
      <c r="FL213" s="8"/>
      <c r="FM213" s="8" t="s">
        <v>4182</v>
      </c>
      <c r="FN213" s="8" t="s">
        <v>4182</v>
      </c>
      <c r="FO213" s="8" t="s">
        <v>4182</v>
      </c>
      <c r="FP213" s="8" t="s">
        <v>4182</v>
      </c>
      <c r="FQ213" s="8" t="s">
        <v>4182</v>
      </c>
      <c r="FR213" s="8" t="s">
        <v>4182</v>
      </c>
      <c r="FS213" s="8" t="s">
        <v>4182</v>
      </c>
      <c r="FT213" s="9" t="s">
        <v>4182</v>
      </c>
      <c r="FU213" s="8" t="s">
        <v>4182</v>
      </c>
      <c r="FV213" s="8" t="s">
        <v>4176</v>
      </c>
      <c r="FW213" s="8" t="s">
        <v>4177</v>
      </c>
      <c r="FX213" s="8" t="s">
        <v>4176</v>
      </c>
      <c r="FY213" s="8" t="s">
        <v>4176</v>
      </c>
      <c r="FZ213" s="8" t="s">
        <v>4176</v>
      </c>
      <c r="GA213" s="33" t="e">
        <f t="shared" si="36"/>
        <v>#VALUE!</v>
      </c>
      <c r="GB213" s="10" t="e">
        <f t="shared" si="37"/>
        <v>#VALUE!</v>
      </c>
      <c r="GC213" s="10" t="s">
        <v>4178</v>
      </c>
      <c r="GD213" s="10" t="s">
        <v>417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82</v>
      </c>
      <c r="F214" s="8" t="s">
        <v>4182</v>
      </c>
      <c r="G214" s="8" t="s">
        <v>4182</v>
      </c>
      <c r="H214" s="8" t="s">
        <v>4182</v>
      </c>
      <c r="I214" s="8" t="s">
        <v>4182</v>
      </c>
      <c r="J214" s="8" t="s">
        <v>4182</v>
      </c>
      <c r="K214" s="8" t="s">
        <v>4182</v>
      </c>
      <c r="L214" s="8" t="s">
        <v>4182</v>
      </c>
      <c r="M214" s="8" t="s">
        <v>4182</v>
      </c>
      <c r="N214" s="8" t="s">
        <v>4182</v>
      </c>
      <c r="O214" s="8" t="s">
        <v>4182</v>
      </c>
      <c r="P214" s="8" t="s">
        <v>4182</v>
      </c>
      <c r="Q214" s="8" t="s">
        <v>4182</v>
      </c>
      <c r="R214" s="8" t="s">
        <v>4182</v>
      </c>
      <c r="S214" s="8" t="s">
        <v>4182</v>
      </c>
      <c r="T214" s="8" t="s">
        <v>4182</v>
      </c>
      <c r="U214" s="8" t="s">
        <v>4182</v>
      </c>
      <c r="V214" s="8" t="s">
        <v>4182</v>
      </c>
      <c r="W214" s="8" t="s">
        <v>4182</v>
      </c>
      <c r="X214" s="8" t="s">
        <v>4182</v>
      </c>
      <c r="Y214" s="8" t="s">
        <v>4182</v>
      </c>
      <c r="Z214" s="8" t="s">
        <v>4182</v>
      </c>
      <c r="AA214" s="8" t="s">
        <v>4182</v>
      </c>
      <c r="AB214" s="8" t="s">
        <v>4182</v>
      </c>
      <c r="AC214" s="8" t="s">
        <v>4182</v>
      </c>
      <c r="AD214" s="8" t="s">
        <v>4182</v>
      </c>
      <c r="AE214" s="8" t="s">
        <v>4182</v>
      </c>
      <c r="AF214" s="8" t="s">
        <v>4182</v>
      </c>
      <c r="AG214" s="8" t="s">
        <v>4182</v>
      </c>
      <c r="AH214" s="8" t="s">
        <v>4182</v>
      </c>
      <c r="AI214" s="8" t="s">
        <v>4182</v>
      </c>
      <c r="AJ214" s="8" t="s">
        <v>4182</v>
      </c>
      <c r="AK214" s="8" t="s">
        <v>4182</v>
      </c>
      <c r="AL214" s="8" t="s">
        <v>4182</v>
      </c>
      <c r="AM214" s="8"/>
      <c r="AN214" s="8" t="s">
        <v>4182</v>
      </c>
      <c r="AO214" s="8" t="s">
        <v>4182</v>
      </c>
      <c r="AP214" s="8" t="s">
        <v>4182</v>
      </c>
      <c r="AQ214" s="8" t="s">
        <v>4182</v>
      </c>
      <c r="AR214" s="8" t="s">
        <v>4182</v>
      </c>
      <c r="AS214" s="8" t="s">
        <v>4182</v>
      </c>
      <c r="AT214" s="8" t="s">
        <v>4182</v>
      </c>
      <c r="AU214" s="1">
        <v>-2146826273</v>
      </c>
      <c r="AV214" s="8"/>
      <c r="AW214" s="8" t="s">
        <v>4182</v>
      </c>
      <c r="AX214" s="8" t="s">
        <v>4182</v>
      </c>
      <c r="AY214" s="8" t="s">
        <v>4182</v>
      </c>
      <c r="AZ214" s="1">
        <v>-2146826273</v>
      </c>
      <c r="BA214" s="9" t="s">
        <v>4182</v>
      </c>
      <c r="BB214" s="8"/>
      <c r="BC214" s="8" t="s">
        <v>4182</v>
      </c>
      <c r="BD214" s="8" t="s">
        <v>4182</v>
      </c>
      <c r="BE214" s="8" t="s">
        <v>4182</v>
      </c>
      <c r="BF214" s="8" t="s">
        <v>4182</v>
      </c>
      <c r="BG214" s="8" t="s">
        <v>4182</v>
      </c>
      <c r="BH214" s="8" t="s">
        <v>4182</v>
      </c>
      <c r="BI214" s="8" t="s">
        <v>4182</v>
      </c>
      <c r="BJ214" s="8"/>
      <c r="BK214" s="8"/>
      <c r="BL214" s="8" t="s">
        <v>4182</v>
      </c>
      <c r="BM214" s="8" t="s">
        <v>4182</v>
      </c>
      <c r="BN214" s="8" t="s">
        <v>4182</v>
      </c>
      <c r="BO214" s="8" t="s">
        <v>4182</v>
      </c>
      <c r="BP214" s="8" t="s">
        <v>4182</v>
      </c>
      <c r="BQ214" s="8" t="s">
        <v>4182</v>
      </c>
      <c r="BR214" s="8" t="s">
        <v>4182</v>
      </c>
      <c r="BS214" s="8" t="s">
        <v>4182</v>
      </c>
      <c r="BT214" s="8" t="s">
        <v>4182</v>
      </c>
      <c r="BU214" s="8" t="s">
        <v>4182</v>
      </c>
      <c r="BV214" s="8" t="s">
        <v>4182</v>
      </c>
      <c r="BW214" s="8" t="s">
        <v>4182</v>
      </c>
      <c r="BX214" s="8" t="s">
        <v>4182</v>
      </c>
      <c r="BY214" s="8" t="s">
        <v>4182</v>
      </c>
      <c r="BZ214" s="8" t="s">
        <v>4182</v>
      </c>
      <c r="CA214" s="8" t="s">
        <v>4182</v>
      </c>
      <c r="CB214" s="8" t="s">
        <v>4182</v>
      </c>
      <c r="CC214" s="8" t="s">
        <v>4182</v>
      </c>
      <c r="CD214" s="8" t="s">
        <v>4182</v>
      </c>
      <c r="CE214" s="8"/>
      <c r="CF214" s="8" t="s">
        <v>4182</v>
      </c>
      <c r="CG214" s="8" t="s">
        <v>4182</v>
      </c>
      <c r="CH214" s="8" t="s">
        <v>4182</v>
      </c>
      <c r="CI214" s="8" t="s">
        <v>4182</v>
      </c>
      <c r="CJ214" s="8" t="s">
        <v>4182</v>
      </c>
      <c r="CK214" s="8" t="s">
        <v>4182</v>
      </c>
      <c r="CL214" s="8" t="s">
        <v>4182</v>
      </c>
      <c r="CM214" s="8" t="s">
        <v>4182</v>
      </c>
      <c r="CN214" s="8" t="s">
        <v>4182</v>
      </c>
      <c r="CO214" s="8" t="s">
        <v>4182</v>
      </c>
      <c r="CP214" s="8" t="s">
        <v>4182</v>
      </c>
      <c r="CQ214" s="8" t="s">
        <v>4182</v>
      </c>
      <c r="CR214" s="8" t="s">
        <v>4182</v>
      </c>
      <c r="CS214" s="8" t="s">
        <v>4182</v>
      </c>
      <c r="CT214" s="8" t="s">
        <v>4182</v>
      </c>
      <c r="CU214" s="8" t="s">
        <v>4182</v>
      </c>
      <c r="CV214" s="8" t="s">
        <v>4182</v>
      </c>
      <c r="CW214" s="8" t="s">
        <v>4182</v>
      </c>
      <c r="CX214" s="8" t="s">
        <v>4182</v>
      </c>
      <c r="CY214" s="8" t="s">
        <v>4182</v>
      </c>
      <c r="CZ214" s="8" t="s">
        <v>4182</v>
      </c>
      <c r="DA214" s="8" t="s">
        <v>4182</v>
      </c>
      <c r="DB214" s="8" t="s">
        <v>4182</v>
      </c>
      <c r="DC214" s="8"/>
      <c r="DD214" s="8" t="s">
        <v>4182</v>
      </c>
      <c r="DE214" s="8" t="s">
        <v>4182</v>
      </c>
      <c r="DF214" s="8" t="s">
        <v>4182</v>
      </c>
      <c r="DG214" s="8" t="s">
        <v>4182</v>
      </c>
      <c r="DH214" s="8" t="s">
        <v>4182</v>
      </c>
      <c r="DI214" s="8" t="s">
        <v>4182</v>
      </c>
      <c r="DJ214" s="8" t="s">
        <v>4182</v>
      </c>
      <c r="DK214" s="8" t="s">
        <v>4182</v>
      </c>
      <c r="DL214" s="8" t="s">
        <v>4182</v>
      </c>
      <c r="DM214" s="8" t="s">
        <v>4182</v>
      </c>
      <c r="DN214" s="8" t="s">
        <v>4182</v>
      </c>
      <c r="DO214" s="8" t="s">
        <v>4182</v>
      </c>
      <c r="DP214" s="8" t="s">
        <v>4182</v>
      </c>
      <c r="DQ214" s="8" t="s">
        <v>4182</v>
      </c>
      <c r="DR214" s="8" t="s">
        <v>4182</v>
      </c>
      <c r="DS214" s="8" t="s">
        <v>4182</v>
      </c>
      <c r="DT214" s="8" t="s">
        <v>4182</v>
      </c>
      <c r="DU214" s="8" t="s">
        <v>4182</v>
      </c>
      <c r="DV214" s="8"/>
      <c r="DW214" s="8" t="s">
        <v>4182</v>
      </c>
      <c r="DX214" s="8" t="s">
        <v>4182</v>
      </c>
      <c r="DY214" s="8" t="s">
        <v>4182</v>
      </c>
      <c r="DZ214" s="8" t="s">
        <v>4182</v>
      </c>
      <c r="EA214" s="8" t="s">
        <v>4182</v>
      </c>
      <c r="EB214" s="8" t="s">
        <v>4182</v>
      </c>
      <c r="EC214" s="8" t="s">
        <v>4182</v>
      </c>
      <c r="ED214" s="8" t="s">
        <v>4182</v>
      </c>
      <c r="EE214" s="8" t="s">
        <v>4182</v>
      </c>
      <c r="EF214" s="8" t="s">
        <v>4182</v>
      </c>
      <c r="EG214" s="8" t="s">
        <v>4182</v>
      </c>
      <c r="EH214" s="8" t="s">
        <v>4182</v>
      </c>
      <c r="EI214" s="8" t="s">
        <v>4182</v>
      </c>
      <c r="EJ214" s="8" t="s">
        <v>4182</v>
      </c>
      <c r="EK214" s="8" t="s">
        <v>4182</v>
      </c>
      <c r="EL214" s="8" t="s">
        <v>4182</v>
      </c>
      <c r="EM214" s="8" t="s">
        <v>4182</v>
      </c>
      <c r="EN214" s="8" t="s">
        <v>4182</v>
      </c>
      <c r="EO214" s="8" t="s">
        <v>4182</v>
      </c>
      <c r="EP214" s="8" t="s">
        <v>4182</v>
      </c>
      <c r="EQ214" s="8" t="s">
        <v>4182</v>
      </c>
      <c r="ER214" s="8" t="s">
        <v>4182</v>
      </c>
      <c r="ES214" s="8" t="s">
        <v>4182</v>
      </c>
      <c r="ET214" s="8" t="s">
        <v>4182</v>
      </c>
      <c r="EU214" s="8" t="s">
        <v>4182</v>
      </c>
      <c r="EV214" s="8" t="s">
        <v>4182</v>
      </c>
      <c r="EW214" s="8" t="s">
        <v>4182</v>
      </c>
      <c r="EX214" s="8" t="s">
        <v>4182</v>
      </c>
      <c r="EY214" s="8" t="s">
        <v>4182</v>
      </c>
      <c r="EZ214" s="8" t="s">
        <v>4182</v>
      </c>
      <c r="FA214" s="8" t="s">
        <v>4182</v>
      </c>
      <c r="FB214" s="8" t="s">
        <v>4182</v>
      </c>
      <c r="FC214" s="8" t="s">
        <v>4182</v>
      </c>
      <c r="FD214" s="8" t="s">
        <v>4182</v>
      </c>
      <c r="FE214" s="8" t="s">
        <v>4182</v>
      </c>
      <c r="FF214" s="8" t="s">
        <v>4182</v>
      </c>
      <c r="FG214" s="8" t="s">
        <v>4182</v>
      </c>
      <c r="FH214" s="8" t="s">
        <v>4182</v>
      </c>
      <c r="FI214" s="8" t="s">
        <v>4182</v>
      </c>
      <c r="FJ214" s="8" t="s">
        <v>4182</v>
      </c>
      <c r="FK214" s="8" t="s">
        <v>4182</v>
      </c>
      <c r="FL214" s="8"/>
      <c r="FM214" s="8" t="s">
        <v>4182</v>
      </c>
      <c r="FN214" s="8" t="s">
        <v>4182</v>
      </c>
      <c r="FO214" s="8" t="s">
        <v>4182</v>
      </c>
      <c r="FP214" s="8" t="s">
        <v>4182</v>
      </c>
      <c r="FQ214" s="8" t="s">
        <v>4182</v>
      </c>
      <c r="FR214" s="8" t="s">
        <v>4182</v>
      </c>
      <c r="FS214" s="8" t="s">
        <v>4182</v>
      </c>
      <c r="FT214" s="9" t="s">
        <v>4182</v>
      </c>
      <c r="FU214" s="8" t="s">
        <v>4182</v>
      </c>
      <c r="FV214" s="8" t="s">
        <v>4176</v>
      </c>
      <c r="FW214" s="8" t="s">
        <v>4177</v>
      </c>
      <c r="FX214" s="8" t="s">
        <v>4176</v>
      </c>
      <c r="FY214" s="8" t="s">
        <v>4176</v>
      </c>
      <c r="FZ214" s="8" t="s">
        <v>4176</v>
      </c>
      <c r="GA214" s="33" t="e">
        <f t="shared" si="36"/>
        <v>#VALUE!</v>
      </c>
      <c r="GB214" s="10" t="e">
        <f t="shared" si="37"/>
        <v>#VALUE!</v>
      </c>
      <c r="GC214" s="10" t="s">
        <v>4178</v>
      </c>
      <c r="GD214" s="10" t="s">
        <v>417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82</v>
      </c>
      <c r="F215" s="8" t="s">
        <v>4182</v>
      </c>
      <c r="G215" s="8" t="s">
        <v>4182</v>
      </c>
      <c r="H215" s="8" t="s">
        <v>4182</v>
      </c>
      <c r="I215" s="8" t="s">
        <v>4182</v>
      </c>
      <c r="J215" s="8" t="s">
        <v>4182</v>
      </c>
      <c r="K215" s="8" t="s">
        <v>4182</v>
      </c>
      <c r="L215" s="8" t="s">
        <v>4182</v>
      </c>
      <c r="M215" s="8" t="s">
        <v>4182</v>
      </c>
      <c r="N215" s="8" t="s">
        <v>4182</v>
      </c>
      <c r="O215" s="8" t="s">
        <v>4182</v>
      </c>
      <c r="P215" s="8" t="s">
        <v>4182</v>
      </c>
      <c r="Q215" s="8" t="s">
        <v>4182</v>
      </c>
      <c r="R215" s="8" t="s">
        <v>4182</v>
      </c>
      <c r="S215" s="8" t="s">
        <v>4182</v>
      </c>
      <c r="T215" s="8" t="s">
        <v>4182</v>
      </c>
      <c r="U215" s="8" t="s">
        <v>4182</v>
      </c>
      <c r="V215" s="8" t="s">
        <v>4182</v>
      </c>
      <c r="W215" s="8" t="s">
        <v>4182</v>
      </c>
      <c r="X215" s="8" t="s">
        <v>4182</v>
      </c>
      <c r="Y215" s="8" t="s">
        <v>4182</v>
      </c>
      <c r="Z215" s="8" t="s">
        <v>4182</v>
      </c>
      <c r="AA215" s="8" t="s">
        <v>4182</v>
      </c>
      <c r="AB215" s="8" t="s">
        <v>4182</v>
      </c>
      <c r="AC215" s="8" t="s">
        <v>4182</v>
      </c>
      <c r="AD215" s="8" t="s">
        <v>4182</v>
      </c>
      <c r="AE215" s="8" t="s">
        <v>4182</v>
      </c>
      <c r="AF215" s="8" t="s">
        <v>4182</v>
      </c>
      <c r="AG215" s="8" t="s">
        <v>4182</v>
      </c>
      <c r="AH215" s="8" t="s">
        <v>4182</v>
      </c>
      <c r="AI215" s="8" t="s">
        <v>4182</v>
      </c>
      <c r="AJ215" s="8" t="s">
        <v>4182</v>
      </c>
      <c r="AK215" s="8" t="s">
        <v>4182</v>
      </c>
      <c r="AL215" s="8" t="s">
        <v>4182</v>
      </c>
      <c r="AM215" s="8"/>
      <c r="AN215" s="8" t="s">
        <v>4182</v>
      </c>
      <c r="AO215" s="8" t="s">
        <v>4182</v>
      </c>
      <c r="AP215" s="8" t="s">
        <v>4182</v>
      </c>
      <c r="AQ215" s="8" t="s">
        <v>4182</v>
      </c>
      <c r="AR215" s="8" t="s">
        <v>4182</v>
      </c>
      <c r="AS215" s="8" t="s">
        <v>4182</v>
      </c>
      <c r="AT215" s="8" t="s">
        <v>4182</v>
      </c>
      <c r="AU215" s="1">
        <v>-2146826273</v>
      </c>
      <c r="AV215" s="8"/>
      <c r="AW215" s="8" t="s">
        <v>4182</v>
      </c>
      <c r="AX215" s="8" t="s">
        <v>4182</v>
      </c>
      <c r="AY215" s="8" t="s">
        <v>4182</v>
      </c>
      <c r="AZ215" s="1">
        <v>-2146826273</v>
      </c>
      <c r="BA215" s="9" t="s">
        <v>4182</v>
      </c>
      <c r="BB215" s="8"/>
      <c r="BC215" s="8" t="s">
        <v>4182</v>
      </c>
      <c r="BD215" s="8" t="s">
        <v>4182</v>
      </c>
      <c r="BE215" s="8" t="s">
        <v>4182</v>
      </c>
      <c r="BF215" s="8" t="s">
        <v>4182</v>
      </c>
      <c r="BG215" s="8" t="s">
        <v>4182</v>
      </c>
      <c r="BH215" s="8" t="s">
        <v>4182</v>
      </c>
      <c r="BI215" s="8" t="s">
        <v>4182</v>
      </c>
      <c r="BJ215" s="8"/>
      <c r="BK215" s="8"/>
      <c r="BL215" s="8" t="s">
        <v>4182</v>
      </c>
      <c r="BM215" s="8" t="s">
        <v>4182</v>
      </c>
      <c r="BN215" s="8" t="s">
        <v>4182</v>
      </c>
      <c r="BO215" s="8" t="s">
        <v>4182</v>
      </c>
      <c r="BP215" s="8" t="s">
        <v>4182</v>
      </c>
      <c r="BQ215" s="8" t="s">
        <v>4182</v>
      </c>
      <c r="BR215" s="8" t="s">
        <v>4182</v>
      </c>
      <c r="BS215" s="8" t="s">
        <v>4182</v>
      </c>
      <c r="BT215" s="8" t="s">
        <v>4182</v>
      </c>
      <c r="BU215" s="8" t="s">
        <v>4182</v>
      </c>
      <c r="BV215" s="8" t="s">
        <v>4182</v>
      </c>
      <c r="BW215" s="8" t="s">
        <v>4182</v>
      </c>
      <c r="BX215" s="8" t="s">
        <v>4182</v>
      </c>
      <c r="BY215" s="8" t="s">
        <v>4182</v>
      </c>
      <c r="BZ215" s="8" t="s">
        <v>4182</v>
      </c>
      <c r="CA215" s="8" t="s">
        <v>4182</v>
      </c>
      <c r="CB215" s="8" t="s">
        <v>4182</v>
      </c>
      <c r="CC215" s="8" t="s">
        <v>4182</v>
      </c>
      <c r="CD215" s="8" t="s">
        <v>4182</v>
      </c>
      <c r="CE215" s="8"/>
      <c r="CF215" s="8" t="s">
        <v>4182</v>
      </c>
      <c r="CG215" s="8" t="s">
        <v>4182</v>
      </c>
      <c r="CH215" s="8" t="s">
        <v>4182</v>
      </c>
      <c r="CI215" s="8" t="s">
        <v>4182</v>
      </c>
      <c r="CJ215" s="8" t="s">
        <v>4182</v>
      </c>
      <c r="CK215" s="8" t="s">
        <v>4182</v>
      </c>
      <c r="CL215" s="8" t="s">
        <v>4182</v>
      </c>
      <c r="CM215" s="8" t="s">
        <v>4182</v>
      </c>
      <c r="CN215" s="8" t="s">
        <v>4182</v>
      </c>
      <c r="CO215" s="8" t="s">
        <v>4182</v>
      </c>
      <c r="CP215" s="8" t="s">
        <v>4182</v>
      </c>
      <c r="CQ215" s="8" t="s">
        <v>4182</v>
      </c>
      <c r="CR215" s="8" t="s">
        <v>4182</v>
      </c>
      <c r="CS215" s="8" t="s">
        <v>4182</v>
      </c>
      <c r="CT215" s="8" t="s">
        <v>4182</v>
      </c>
      <c r="CU215" s="8" t="s">
        <v>4182</v>
      </c>
      <c r="CV215" s="8" t="s">
        <v>4182</v>
      </c>
      <c r="CW215" s="8" t="s">
        <v>4182</v>
      </c>
      <c r="CX215" s="8" t="s">
        <v>4182</v>
      </c>
      <c r="CY215" s="8" t="s">
        <v>4182</v>
      </c>
      <c r="CZ215" s="8" t="s">
        <v>4182</v>
      </c>
      <c r="DA215" s="8" t="s">
        <v>4182</v>
      </c>
      <c r="DB215" s="8" t="s">
        <v>4182</v>
      </c>
      <c r="DC215" s="8"/>
      <c r="DD215" s="8" t="s">
        <v>4182</v>
      </c>
      <c r="DE215" s="8" t="s">
        <v>4182</v>
      </c>
      <c r="DF215" s="8" t="s">
        <v>4182</v>
      </c>
      <c r="DG215" s="8" t="s">
        <v>4182</v>
      </c>
      <c r="DH215" s="8" t="s">
        <v>4182</v>
      </c>
      <c r="DI215" s="8" t="s">
        <v>4182</v>
      </c>
      <c r="DJ215" s="8" t="s">
        <v>4182</v>
      </c>
      <c r="DK215" s="8" t="s">
        <v>4182</v>
      </c>
      <c r="DL215" s="8" t="s">
        <v>4182</v>
      </c>
      <c r="DM215" s="8" t="s">
        <v>4182</v>
      </c>
      <c r="DN215" s="8" t="s">
        <v>4182</v>
      </c>
      <c r="DO215" s="8" t="s">
        <v>4182</v>
      </c>
      <c r="DP215" s="8" t="s">
        <v>4182</v>
      </c>
      <c r="DQ215" s="8" t="s">
        <v>4182</v>
      </c>
      <c r="DR215" s="8" t="s">
        <v>4182</v>
      </c>
      <c r="DS215" s="8" t="s">
        <v>4182</v>
      </c>
      <c r="DT215" s="8" t="s">
        <v>4182</v>
      </c>
      <c r="DU215" s="8" t="s">
        <v>4182</v>
      </c>
      <c r="DV215" s="8"/>
      <c r="DW215" s="8" t="s">
        <v>4182</v>
      </c>
      <c r="DX215" s="8" t="s">
        <v>4182</v>
      </c>
      <c r="DY215" s="8" t="s">
        <v>4182</v>
      </c>
      <c r="DZ215" s="8" t="s">
        <v>4182</v>
      </c>
      <c r="EA215" s="8" t="s">
        <v>4182</v>
      </c>
      <c r="EB215" s="8" t="s">
        <v>4182</v>
      </c>
      <c r="EC215" s="8" t="s">
        <v>4182</v>
      </c>
      <c r="ED215" s="8" t="s">
        <v>4182</v>
      </c>
      <c r="EE215" s="8" t="s">
        <v>4182</v>
      </c>
      <c r="EF215" s="8" t="s">
        <v>4182</v>
      </c>
      <c r="EG215" s="8" t="s">
        <v>4182</v>
      </c>
      <c r="EH215" s="8" t="s">
        <v>4182</v>
      </c>
      <c r="EI215" s="8" t="s">
        <v>4182</v>
      </c>
      <c r="EJ215" s="8" t="s">
        <v>4182</v>
      </c>
      <c r="EK215" s="8" t="s">
        <v>4182</v>
      </c>
      <c r="EL215" s="8" t="s">
        <v>4182</v>
      </c>
      <c r="EM215" s="8" t="s">
        <v>4182</v>
      </c>
      <c r="EN215" s="8" t="s">
        <v>4182</v>
      </c>
      <c r="EO215" s="8" t="s">
        <v>4182</v>
      </c>
      <c r="EP215" s="8" t="s">
        <v>4182</v>
      </c>
      <c r="EQ215" s="8" t="s">
        <v>4182</v>
      </c>
      <c r="ER215" s="8" t="s">
        <v>4182</v>
      </c>
      <c r="ES215" s="8" t="s">
        <v>4182</v>
      </c>
      <c r="ET215" s="8" t="s">
        <v>4182</v>
      </c>
      <c r="EU215" s="8" t="s">
        <v>4182</v>
      </c>
      <c r="EV215" s="8" t="s">
        <v>4182</v>
      </c>
      <c r="EW215" s="8" t="s">
        <v>4182</v>
      </c>
      <c r="EX215" s="8" t="s">
        <v>4182</v>
      </c>
      <c r="EY215" s="8" t="s">
        <v>4182</v>
      </c>
      <c r="EZ215" s="8" t="s">
        <v>4182</v>
      </c>
      <c r="FA215" s="8" t="s">
        <v>4182</v>
      </c>
      <c r="FB215" s="8" t="s">
        <v>4182</v>
      </c>
      <c r="FC215" s="8" t="s">
        <v>4182</v>
      </c>
      <c r="FD215" s="8" t="s">
        <v>4182</v>
      </c>
      <c r="FE215" s="8" t="s">
        <v>4182</v>
      </c>
      <c r="FF215" s="8" t="s">
        <v>4182</v>
      </c>
      <c r="FG215" s="8" t="s">
        <v>4182</v>
      </c>
      <c r="FH215" s="8" t="s">
        <v>4182</v>
      </c>
      <c r="FI215" s="8" t="s">
        <v>4182</v>
      </c>
      <c r="FJ215" s="8" t="s">
        <v>4182</v>
      </c>
      <c r="FK215" s="8" t="s">
        <v>4182</v>
      </c>
      <c r="FL215" s="8"/>
      <c r="FM215" s="8" t="s">
        <v>4182</v>
      </c>
      <c r="FN215" s="8" t="s">
        <v>4182</v>
      </c>
      <c r="FO215" s="8" t="s">
        <v>4182</v>
      </c>
      <c r="FP215" s="8" t="s">
        <v>4182</v>
      </c>
      <c r="FQ215" s="8" t="s">
        <v>4182</v>
      </c>
      <c r="FR215" s="8" t="s">
        <v>4182</v>
      </c>
      <c r="FS215" s="8" t="s">
        <v>4182</v>
      </c>
      <c r="FT215" s="9" t="s">
        <v>4182</v>
      </c>
      <c r="FU215" s="8" t="s">
        <v>4182</v>
      </c>
      <c r="FV215" s="8" t="s">
        <v>4176</v>
      </c>
      <c r="FW215" s="8" t="s">
        <v>4177</v>
      </c>
      <c r="FX215" s="8" t="s">
        <v>4176</v>
      </c>
      <c r="FY215" s="8" t="s">
        <v>4176</v>
      </c>
      <c r="FZ215" s="8" t="s">
        <v>4176</v>
      </c>
      <c r="GA215" s="33" t="e">
        <f t="shared" si="36"/>
        <v>#VALUE!</v>
      </c>
      <c r="GB215" s="10" t="e">
        <f t="shared" si="37"/>
        <v>#VALUE!</v>
      </c>
      <c r="GC215" s="10" t="s">
        <v>4178</v>
      </c>
      <c r="GD215" s="10" t="s">
        <v>417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82</v>
      </c>
      <c r="F216" s="8" t="s">
        <v>4182</v>
      </c>
      <c r="G216" s="8" t="s">
        <v>4182</v>
      </c>
      <c r="H216" s="8" t="s">
        <v>4182</v>
      </c>
      <c r="I216" s="8" t="s">
        <v>4182</v>
      </c>
      <c r="J216" s="8" t="s">
        <v>4182</v>
      </c>
      <c r="K216" s="8" t="s">
        <v>4182</v>
      </c>
      <c r="L216" s="8" t="s">
        <v>4182</v>
      </c>
      <c r="M216" s="8" t="s">
        <v>4182</v>
      </c>
      <c r="N216" s="8" t="s">
        <v>4182</v>
      </c>
      <c r="O216" s="8" t="s">
        <v>4182</v>
      </c>
      <c r="P216" s="8" t="s">
        <v>4182</v>
      </c>
      <c r="Q216" s="8" t="s">
        <v>4182</v>
      </c>
      <c r="R216" s="8" t="s">
        <v>4182</v>
      </c>
      <c r="S216" s="8" t="s">
        <v>4182</v>
      </c>
      <c r="T216" s="8" t="s">
        <v>4182</v>
      </c>
      <c r="U216" s="8" t="s">
        <v>4182</v>
      </c>
      <c r="V216" s="8" t="s">
        <v>4182</v>
      </c>
      <c r="W216" s="8" t="s">
        <v>4182</v>
      </c>
      <c r="X216" s="8" t="s">
        <v>4182</v>
      </c>
      <c r="Y216" s="8" t="s">
        <v>4182</v>
      </c>
      <c r="Z216" s="8" t="s">
        <v>4182</v>
      </c>
      <c r="AA216" s="8" t="s">
        <v>4182</v>
      </c>
      <c r="AB216" s="8" t="s">
        <v>4182</v>
      </c>
      <c r="AC216" s="8" t="s">
        <v>4182</v>
      </c>
      <c r="AD216" s="8" t="s">
        <v>4182</v>
      </c>
      <c r="AE216" s="8" t="s">
        <v>4182</v>
      </c>
      <c r="AF216" s="8" t="s">
        <v>4182</v>
      </c>
      <c r="AG216" s="8" t="s">
        <v>4182</v>
      </c>
      <c r="AH216" s="8" t="s">
        <v>4182</v>
      </c>
      <c r="AI216" s="8" t="s">
        <v>4182</v>
      </c>
      <c r="AJ216" s="8" t="s">
        <v>4182</v>
      </c>
      <c r="AK216" s="8" t="s">
        <v>4182</v>
      </c>
      <c r="AL216" s="8" t="s">
        <v>4182</v>
      </c>
      <c r="AM216" s="8"/>
      <c r="AN216" s="8" t="s">
        <v>4182</v>
      </c>
      <c r="AO216" s="8" t="s">
        <v>4182</v>
      </c>
      <c r="AP216" s="8" t="s">
        <v>4182</v>
      </c>
      <c r="AQ216" s="8" t="s">
        <v>4182</v>
      </c>
      <c r="AR216" s="8" t="s">
        <v>4182</v>
      </c>
      <c r="AS216" s="8" t="s">
        <v>4182</v>
      </c>
      <c r="AT216" s="8" t="s">
        <v>4182</v>
      </c>
      <c r="AU216" s="1">
        <v>-2146826273</v>
      </c>
      <c r="AV216" s="8"/>
      <c r="AW216" s="8" t="s">
        <v>4182</v>
      </c>
      <c r="AX216" s="8" t="s">
        <v>4182</v>
      </c>
      <c r="AY216" s="8" t="s">
        <v>4182</v>
      </c>
      <c r="AZ216" s="1">
        <v>-2146826273</v>
      </c>
      <c r="BA216" s="9" t="s">
        <v>4182</v>
      </c>
      <c r="BB216" s="8"/>
      <c r="BC216" s="8" t="s">
        <v>4182</v>
      </c>
      <c r="BD216" s="8" t="s">
        <v>4182</v>
      </c>
      <c r="BE216" s="8" t="s">
        <v>4182</v>
      </c>
      <c r="BF216" s="8" t="s">
        <v>4182</v>
      </c>
      <c r="BG216" s="8" t="s">
        <v>4182</v>
      </c>
      <c r="BH216" s="8" t="s">
        <v>4182</v>
      </c>
      <c r="BI216" s="8" t="s">
        <v>4182</v>
      </c>
      <c r="BJ216" s="8"/>
      <c r="BK216" s="8"/>
      <c r="BL216" s="8" t="s">
        <v>4182</v>
      </c>
      <c r="BM216" s="8" t="s">
        <v>4182</v>
      </c>
      <c r="BN216" s="8" t="s">
        <v>4182</v>
      </c>
      <c r="BO216" s="8" t="s">
        <v>4182</v>
      </c>
      <c r="BP216" s="8" t="s">
        <v>4182</v>
      </c>
      <c r="BQ216" s="8" t="s">
        <v>4182</v>
      </c>
      <c r="BR216" s="8" t="s">
        <v>4182</v>
      </c>
      <c r="BS216" s="8" t="s">
        <v>4182</v>
      </c>
      <c r="BT216" s="8" t="s">
        <v>4182</v>
      </c>
      <c r="BU216" s="8" t="s">
        <v>4182</v>
      </c>
      <c r="BV216" s="8" t="s">
        <v>4182</v>
      </c>
      <c r="BW216" s="8" t="s">
        <v>4182</v>
      </c>
      <c r="BX216" s="8" t="s">
        <v>4182</v>
      </c>
      <c r="BY216" s="8" t="s">
        <v>4182</v>
      </c>
      <c r="BZ216" s="8" t="s">
        <v>4182</v>
      </c>
      <c r="CA216" s="8" t="s">
        <v>4182</v>
      </c>
      <c r="CB216" s="8" t="s">
        <v>4182</v>
      </c>
      <c r="CC216" s="8" t="s">
        <v>4182</v>
      </c>
      <c r="CD216" s="8" t="s">
        <v>4182</v>
      </c>
      <c r="CE216" s="8"/>
      <c r="CF216" s="8" t="s">
        <v>4182</v>
      </c>
      <c r="CG216" s="8" t="s">
        <v>4182</v>
      </c>
      <c r="CH216" s="8" t="s">
        <v>4182</v>
      </c>
      <c r="CI216" s="8" t="s">
        <v>4182</v>
      </c>
      <c r="CJ216" s="8" t="s">
        <v>4182</v>
      </c>
      <c r="CK216" s="8" t="s">
        <v>4182</v>
      </c>
      <c r="CL216" s="8" t="s">
        <v>4182</v>
      </c>
      <c r="CM216" s="8" t="s">
        <v>4182</v>
      </c>
      <c r="CN216" s="8" t="s">
        <v>4182</v>
      </c>
      <c r="CO216" s="8" t="s">
        <v>4182</v>
      </c>
      <c r="CP216" s="8" t="s">
        <v>4182</v>
      </c>
      <c r="CQ216" s="8" t="s">
        <v>4182</v>
      </c>
      <c r="CR216" s="8" t="s">
        <v>4182</v>
      </c>
      <c r="CS216" s="8" t="s">
        <v>4182</v>
      </c>
      <c r="CT216" s="8" t="s">
        <v>4182</v>
      </c>
      <c r="CU216" s="8" t="s">
        <v>4182</v>
      </c>
      <c r="CV216" s="8" t="s">
        <v>4182</v>
      </c>
      <c r="CW216" s="8" t="s">
        <v>4182</v>
      </c>
      <c r="CX216" s="8" t="s">
        <v>4182</v>
      </c>
      <c r="CY216" s="8" t="s">
        <v>4182</v>
      </c>
      <c r="CZ216" s="8" t="s">
        <v>4182</v>
      </c>
      <c r="DA216" s="8" t="s">
        <v>4182</v>
      </c>
      <c r="DB216" s="8" t="s">
        <v>4182</v>
      </c>
      <c r="DC216" s="8"/>
      <c r="DD216" s="8" t="s">
        <v>4182</v>
      </c>
      <c r="DE216" s="8" t="s">
        <v>4182</v>
      </c>
      <c r="DF216" s="8" t="s">
        <v>4182</v>
      </c>
      <c r="DG216" s="8" t="s">
        <v>4182</v>
      </c>
      <c r="DH216" s="8" t="s">
        <v>4182</v>
      </c>
      <c r="DI216" s="8" t="s">
        <v>4182</v>
      </c>
      <c r="DJ216" s="8" t="s">
        <v>4182</v>
      </c>
      <c r="DK216" s="8" t="s">
        <v>4182</v>
      </c>
      <c r="DL216" s="8" t="s">
        <v>4182</v>
      </c>
      <c r="DM216" s="8" t="s">
        <v>4182</v>
      </c>
      <c r="DN216" s="8" t="s">
        <v>4182</v>
      </c>
      <c r="DO216" s="8" t="s">
        <v>4182</v>
      </c>
      <c r="DP216" s="8" t="s">
        <v>4182</v>
      </c>
      <c r="DQ216" s="8" t="s">
        <v>4182</v>
      </c>
      <c r="DR216" s="8" t="s">
        <v>4182</v>
      </c>
      <c r="DS216" s="8" t="s">
        <v>4182</v>
      </c>
      <c r="DT216" s="8" t="s">
        <v>4182</v>
      </c>
      <c r="DU216" s="8" t="s">
        <v>4182</v>
      </c>
      <c r="DV216" s="8"/>
      <c r="DW216" s="8" t="s">
        <v>4182</v>
      </c>
      <c r="DX216" s="8" t="s">
        <v>4182</v>
      </c>
      <c r="DY216" s="8" t="s">
        <v>4182</v>
      </c>
      <c r="DZ216" s="8" t="s">
        <v>4182</v>
      </c>
      <c r="EA216" s="8" t="s">
        <v>4182</v>
      </c>
      <c r="EB216" s="8" t="s">
        <v>4182</v>
      </c>
      <c r="EC216" s="8" t="s">
        <v>4182</v>
      </c>
      <c r="ED216" s="8" t="s">
        <v>4182</v>
      </c>
      <c r="EE216" s="8" t="s">
        <v>4182</v>
      </c>
      <c r="EF216" s="8" t="s">
        <v>4182</v>
      </c>
      <c r="EG216" s="8" t="s">
        <v>4182</v>
      </c>
      <c r="EH216" s="8" t="s">
        <v>4182</v>
      </c>
      <c r="EI216" s="8" t="s">
        <v>4182</v>
      </c>
      <c r="EJ216" s="8" t="s">
        <v>4182</v>
      </c>
      <c r="EK216" s="8" t="s">
        <v>4182</v>
      </c>
      <c r="EL216" s="8" t="s">
        <v>4182</v>
      </c>
      <c r="EM216" s="8" t="s">
        <v>4182</v>
      </c>
      <c r="EN216" s="8" t="s">
        <v>4182</v>
      </c>
      <c r="EO216" s="8" t="s">
        <v>4182</v>
      </c>
      <c r="EP216" s="8" t="s">
        <v>4182</v>
      </c>
      <c r="EQ216" s="8" t="s">
        <v>4182</v>
      </c>
      <c r="ER216" s="8" t="s">
        <v>4182</v>
      </c>
      <c r="ES216" s="8" t="s">
        <v>4182</v>
      </c>
      <c r="ET216" s="8" t="s">
        <v>4182</v>
      </c>
      <c r="EU216" s="8" t="s">
        <v>4182</v>
      </c>
      <c r="EV216" s="8" t="s">
        <v>4182</v>
      </c>
      <c r="EW216" s="8" t="s">
        <v>4182</v>
      </c>
      <c r="EX216" s="8" t="s">
        <v>4182</v>
      </c>
      <c r="EY216" s="8" t="s">
        <v>4182</v>
      </c>
      <c r="EZ216" s="8" t="s">
        <v>4182</v>
      </c>
      <c r="FA216" s="8" t="s">
        <v>4182</v>
      </c>
      <c r="FB216" s="8" t="s">
        <v>4182</v>
      </c>
      <c r="FC216" s="8" t="s">
        <v>4182</v>
      </c>
      <c r="FD216" s="8" t="s">
        <v>4182</v>
      </c>
      <c r="FE216" s="8" t="s">
        <v>4182</v>
      </c>
      <c r="FF216" s="8" t="s">
        <v>4182</v>
      </c>
      <c r="FG216" s="8" t="s">
        <v>4182</v>
      </c>
      <c r="FH216" s="8" t="s">
        <v>4182</v>
      </c>
      <c r="FI216" s="8" t="s">
        <v>4182</v>
      </c>
      <c r="FJ216" s="8" t="s">
        <v>4182</v>
      </c>
      <c r="FK216" s="8" t="s">
        <v>4182</v>
      </c>
      <c r="FL216" s="8"/>
      <c r="FM216" s="8" t="s">
        <v>4182</v>
      </c>
      <c r="FN216" s="8" t="s">
        <v>4182</v>
      </c>
      <c r="FO216" s="8" t="s">
        <v>4182</v>
      </c>
      <c r="FP216" s="8" t="s">
        <v>4182</v>
      </c>
      <c r="FQ216" s="8" t="s">
        <v>4182</v>
      </c>
      <c r="FR216" s="8" t="s">
        <v>4182</v>
      </c>
      <c r="FS216" s="8" t="s">
        <v>4182</v>
      </c>
      <c r="FT216" s="9" t="s">
        <v>4182</v>
      </c>
      <c r="FU216" s="8" t="s">
        <v>4182</v>
      </c>
      <c r="FV216" s="8" t="s">
        <v>4176</v>
      </c>
      <c r="FW216" s="8" t="s">
        <v>4177</v>
      </c>
      <c r="FX216" s="8" t="s">
        <v>4176</v>
      </c>
      <c r="FY216" s="8" t="s">
        <v>4176</v>
      </c>
      <c r="FZ216" s="8" t="s">
        <v>4176</v>
      </c>
      <c r="GA216" s="33" t="e">
        <f t="shared" si="36"/>
        <v>#VALUE!</v>
      </c>
      <c r="GB216" s="10" t="e">
        <f t="shared" si="37"/>
        <v>#VALUE!</v>
      </c>
      <c r="GC216" s="10" t="s">
        <v>4178</v>
      </c>
      <c r="GD216" s="10" t="s">
        <v>417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82</v>
      </c>
      <c r="F217" s="8" t="s">
        <v>4182</v>
      </c>
      <c r="G217" s="8" t="s">
        <v>4182</v>
      </c>
      <c r="H217" s="8" t="s">
        <v>4182</v>
      </c>
      <c r="I217" s="8" t="s">
        <v>4182</v>
      </c>
      <c r="J217" s="8" t="s">
        <v>4182</v>
      </c>
      <c r="K217" s="8" t="s">
        <v>4182</v>
      </c>
      <c r="L217" s="8" t="s">
        <v>4182</v>
      </c>
      <c r="M217" s="8" t="s">
        <v>4182</v>
      </c>
      <c r="N217" s="8" t="s">
        <v>4182</v>
      </c>
      <c r="O217" s="8" t="s">
        <v>4182</v>
      </c>
      <c r="P217" s="8" t="s">
        <v>4182</v>
      </c>
      <c r="Q217" s="8" t="s">
        <v>4182</v>
      </c>
      <c r="R217" s="8" t="s">
        <v>4182</v>
      </c>
      <c r="S217" s="8" t="s">
        <v>4182</v>
      </c>
      <c r="T217" s="8" t="s">
        <v>4182</v>
      </c>
      <c r="U217" s="8" t="s">
        <v>4182</v>
      </c>
      <c r="V217" s="8" t="s">
        <v>4182</v>
      </c>
      <c r="W217" s="8" t="s">
        <v>4182</v>
      </c>
      <c r="X217" s="8" t="s">
        <v>4182</v>
      </c>
      <c r="Y217" s="8" t="s">
        <v>4182</v>
      </c>
      <c r="Z217" s="8" t="s">
        <v>4182</v>
      </c>
      <c r="AA217" s="8" t="s">
        <v>4182</v>
      </c>
      <c r="AB217" s="8" t="s">
        <v>4182</v>
      </c>
      <c r="AC217" s="8" t="s">
        <v>4182</v>
      </c>
      <c r="AD217" s="8" t="s">
        <v>4182</v>
      </c>
      <c r="AE217" s="8" t="s">
        <v>4182</v>
      </c>
      <c r="AF217" s="8" t="s">
        <v>4182</v>
      </c>
      <c r="AG217" s="8" t="s">
        <v>4182</v>
      </c>
      <c r="AH217" s="8" t="s">
        <v>4182</v>
      </c>
      <c r="AI217" s="8" t="s">
        <v>4182</v>
      </c>
      <c r="AJ217" s="8" t="s">
        <v>4182</v>
      </c>
      <c r="AK217" s="8" t="s">
        <v>4182</v>
      </c>
      <c r="AL217" s="8" t="s">
        <v>4182</v>
      </c>
      <c r="AM217" s="8"/>
      <c r="AN217" s="8" t="s">
        <v>4182</v>
      </c>
      <c r="AO217" s="8" t="s">
        <v>4182</v>
      </c>
      <c r="AP217" s="8" t="s">
        <v>4182</v>
      </c>
      <c r="AQ217" s="8" t="s">
        <v>4182</v>
      </c>
      <c r="AR217" s="8" t="s">
        <v>4182</v>
      </c>
      <c r="AS217" s="8" t="s">
        <v>4182</v>
      </c>
      <c r="AT217" s="8" t="s">
        <v>4182</v>
      </c>
      <c r="AU217" s="1">
        <v>-2146826273</v>
      </c>
      <c r="AV217" s="8"/>
      <c r="AW217" s="8" t="s">
        <v>4182</v>
      </c>
      <c r="AX217" s="8" t="s">
        <v>4182</v>
      </c>
      <c r="AY217" s="8" t="s">
        <v>4182</v>
      </c>
      <c r="AZ217" s="1">
        <v>-2146826273</v>
      </c>
      <c r="BA217" s="9" t="s">
        <v>4182</v>
      </c>
      <c r="BB217" s="8"/>
      <c r="BC217" s="8" t="s">
        <v>4182</v>
      </c>
      <c r="BD217" s="8" t="s">
        <v>4182</v>
      </c>
      <c r="BE217" s="8" t="s">
        <v>4182</v>
      </c>
      <c r="BF217" s="8" t="s">
        <v>4182</v>
      </c>
      <c r="BG217" s="8" t="s">
        <v>4182</v>
      </c>
      <c r="BH217" s="8" t="s">
        <v>4182</v>
      </c>
      <c r="BI217" s="8" t="s">
        <v>4182</v>
      </c>
      <c r="BJ217" s="8"/>
      <c r="BK217" s="8"/>
      <c r="BL217" s="8" t="s">
        <v>4182</v>
      </c>
      <c r="BM217" s="8" t="s">
        <v>4182</v>
      </c>
      <c r="BN217" s="8" t="s">
        <v>4182</v>
      </c>
      <c r="BO217" s="8" t="s">
        <v>4182</v>
      </c>
      <c r="BP217" s="8" t="s">
        <v>4182</v>
      </c>
      <c r="BQ217" s="8" t="s">
        <v>4182</v>
      </c>
      <c r="BR217" s="8" t="s">
        <v>4182</v>
      </c>
      <c r="BS217" s="8" t="s">
        <v>4182</v>
      </c>
      <c r="BT217" s="8" t="s">
        <v>4182</v>
      </c>
      <c r="BU217" s="8" t="s">
        <v>4182</v>
      </c>
      <c r="BV217" s="8" t="s">
        <v>4182</v>
      </c>
      <c r="BW217" s="8" t="s">
        <v>4182</v>
      </c>
      <c r="BX217" s="8" t="s">
        <v>4182</v>
      </c>
      <c r="BY217" s="8" t="s">
        <v>4182</v>
      </c>
      <c r="BZ217" s="8" t="s">
        <v>4182</v>
      </c>
      <c r="CA217" s="8" t="s">
        <v>4182</v>
      </c>
      <c r="CB217" s="8" t="s">
        <v>4182</v>
      </c>
      <c r="CC217" s="8" t="s">
        <v>4182</v>
      </c>
      <c r="CD217" s="8" t="s">
        <v>4182</v>
      </c>
      <c r="CE217" s="8"/>
      <c r="CF217" s="8" t="s">
        <v>4182</v>
      </c>
      <c r="CG217" s="8" t="s">
        <v>4182</v>
      </c>
      <c r="CH217" s="8" t="s">
        <v>4182</v>
      </c>
      <c r="CI217" s="8" t="s">
        <v>4182</v>
      </c>
      <c r="CJ217" s="8" t="s">
        <v>4182</v>
      </c>
      <c r="CK217" s="8" t="s">
        <v>4182</v>
      </c>
      <c r="CL217" s="8" t="s">
        <v>4182</v>
      </c>
      <c r="CM217" s="8" t="s">
        <v>4182</v>
      </c>
      <c r="CN217" s="8" t="s">
        <v>4182</v>
      </c>
      <c r="CO217" s="8" t="s">
        <v>4182</v>
      </c>
      <c r="CP217" s="8" t="s">
        <v>4182</v>
      </c>
      <c r="CQ217" s="8" t="s">
        <v>4182</v>
      </c>
      <c r="CR217" s="8" t="s">
        <v>4182</v>
      </c>
      <c r="CS217" s="8" t="s">
        <v>4182</v>
      </c>
      <c r="CT217" s="8" t="s">
        <v>4182</v>
      </c>
      <c r="CU217" s="8" t="s">
        <v>4182</v>
      </c>
      <c r="CV217" s="8" t="s">
        <v>4182</v>
      </c>
      <c r="CW217" s="8" t="s">
        <v>4182</v>
      </c>
      <c r="CX217" s="8" t="s">
        <v>4182</v>
      </c>
      <c r="CY217" s="8" t="s">
        <v>4182</v>
      </c>
      <c r="CZ217" s="8" t="s">
        <v>4182</v>
      </c>
      <c r="DA217" s="8" t="s">
        <v>4182</v>
      </c>
      <c r="DB217" s="8" t="s">
        <v>4182</v>
      </c>
      <c r="DC217" s="8"/>
      <c r="DD217" s="8" t="s">
        <v>4182</v>
      </c>
      <c r="DE217" s="8" t="s">
        <v>4182</v>
      </c>
      <c r="DF217" s="8" t="s">
        <v>4182</v>
      </c>
      <c r="DG217" s="8" t="s">
        <v>4182</v>
      </c>
      <c r="DH217" s="8" t="s">
        <v>4182</v>
      </c>
      <c r="DI217" s="8" t="s">
        <v>4182</v>
      </c>
      <c r="DJ217" s="8" t="s">
        <v>4182</v>
      </c>
      <c r="DK217" s="8" t="s">
        <v>4182</v>
      </c>
      <c r="DL217" s="8" t="s">
        <v>4182</v>
      </c>
      <c r="DM217" s="8" t="s">
        <v>4182</v>
      </c>
      <c r="DN217" s="8" t="s">
        <v>4182</v>
      </c>
      <c r="DO217" s="8" t="s">
        <v>4182</v>
      </c>
      <c r="DP217" s="8" t="s">
        <v>4182</v>
      </c>
      <c r="DQ217" s="8" t="s">
        <v>4182</v>
      </c>
      <c r="DR217" s="8" t="s">
        <v>4182</v>
      </c>
      <c r="DS217" s="8" t="s">
        <v>4182</v>
      </c>
      <c r="DT217" s="8" t="s">
        <v>4182</v>
      </c>
      <c r="DU217" s="8" t="s">
        <v>4182</v>
      </c>
      <c r="DV217" s="8"/>
      <c r="DW217" s="8" t="s">
        <v>4182</v>
      </c>
      <c r="DX217" s="8" t="s">
        <v>4182</v>
      </c>
      <c r="DY217" s="8" t="s">
        <v>4182</v>
      </c>
      <c r="DZ217" s="8" t="s">
        <v>4182</v>
      </c>
      <c r="EA217" s="8" t="s">
        <v>4182</v>
      </c>
      <c r="EB217" s="8" t="s">
        <v>4182</v>
      </c>
      <c r="EC217" s="8" t="s">
        <v>4182</v>
      </c>
      <c r="ED217" s="8" t="s">
        <v>4182</v>
      </c>
      <c r="EE217" s="8" t="s">
        <v>4182</v>
      </c>
      <c r="EF217" s="8" t="s">
        <v>4182</v>
      </c>
      <c r="EG217" s="8" t="s">
        <v>4182</v>
      </c>
      <c r="EH217" s="8" t="s">
        <v>4182</v>
      </c>
      <c r="EI217" s="8" t="s">
        <v>4182</v>
      </c>
      <c r="EJ217" s="8" t="s">
        <v>4182</v>
      </c>
      <c r="EK217" s="8" t="s">
        <v>4182</v>
      </c>
      <c r="EL217" s="8" t="s">
        <v>4182</v>
      </c>
      <c r="EM217" s="8" t="s">
        <v>4182</v>
      </c>
      <c r="EN217" s="8" t="s">
        <v>4182</v>
      </c>
      <c r="EO217" s="8" t="s">
        <v>4182</v>
      </c>
      <c r="EP217" s="8" t="s">
        <v>4182</v>
      </c>
      <c r="EQ217" s="8" t="s">
        <v>4182</v>
      </c>
      <c r="ER217" s="8" t="s">
        <v>4182</v>
      </c>
      <c r="ES217" s="8" t="s">
        <v>4182</v>
      </c>
      <c r="ET217" s="8" t="s">
        <v>4182</v>
      </c>
      <c r="EU217" s="8" t="s">
        <v>4182</v>
      </c>
      <c r="EV217" s="8" t="s">
        <v>4182</v>
      </c>
      <c r="EW217" s="8" t="s">
        <v>4182</v>
      </c>
      <c r="EX217" s="8" t="s">
        <v>4182</v>
      </c>
      <c r="EY217" s="8" t="s">
        <v>4182</v>
      </c>
      <c r="EZ217" s="8" t="s">
        <v>4182</v>
      </c>
      <c r="FA217" s="8" t="s">
        <v>4182</v>
      </c>
      <c r="FB217" s="8" t="s">
        <v>4182</v>
      </c>
      <c r="FC217" s="8" t="s">
        <v>4182</v>
      </c>
      <c r="FD217" s="8" t="s">
        <v>4182</v>
      </c>
      <c r="FE217" s="8" t="s">
        <v>4182</v>
      </c>
      <c r="FF217" s="8" t="s">
        <v>4182</v>
      </c>
      <c r="FG217" s="8" t="s">
        <v>4182</v>
      </c>
      <c r="FH217" s="8" t="s">
        <v>4182</v>
      </c>
      <c r="FI217" s="8" t="s">
        <v>4182</v>
      </c>
      <c r="FJ217" s="8" t="s">
        <v>4182</v>
      </c>
      <c r="FK217" s="8" t="s">
        <v>4182</v>
      </c>
      <c r="FL217" s="8"/>
      <c r="FM217" s="8" t="s">
        <v>4182</v>
      </c>
      <c r="FN217" s="8" t="s">
        <v>4182</v>
      </c>
      <c r="FO217" s="8" t="s">
        <v>4182</v>
      </c>
      <c r="FP217" s="8" t="s">
        <v>4182</v>
      </c>
      <c r="FQ217" s="8" t="s">
        <v>4182</v>
      </c>
      <c r="FR217" s="8" t="s">
        <v>4182</v>
      </c>
      <c r="FS217" s="8" t="s">
        <v>4182</v>
      </c>
      <c r="FT217" s="9" t="s">
        <v>4182</v>
      </c>
      <c r="FU217" s="8" t="s">
        <v>4182</v>
      </c>
      <c r="FV217" s="8" t="s">
        <v>4176</v>
      </c>
      <c r="FW217" s="8" t="s">
        <v>4177</v>
      </c>
      <c r="FX217" s="8" t="s">
        <v>4176</v>
      </c>
      <c r="FY217" s="8" t="s">
        <v>4176</v>
      </c>
      <c r="FZ217" s="8" t="s">
        <v>4176</v>
      </c>
      <c r="GA217" s="33" t="e">
        <f t="shared" si="36"/>
        <v>#VALUE!</v>
      </c>
      <c r="GB217" s="10" t="e">
        <f t="shared" si="37"/>
        <v>#VALUE!</v>
      </c>
      <c r="GC217" s="10" t="s">
        <v>4178</v>
      </c>
      <c r="GD217" s="10" t="s">
        <v>417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83</v>
      </c>
      <c r="F218" s="8" t="s">
        <v>4183</v>
      </c>
      <c r="G218" s="8" t="s">
        <v>4183</v>
      </c>
      <c r="H218" s="8" t="s">
        <v>4183</v>
      </c>
      <c r="I218" s="8" t="s">
        <v>4183</v>
      </c>
      <c r="J218" s="8" t="s">
        <v>4183</v>
      </c>
      <c r="K218" s="8" t="s">
        <v>4183</v>
      </c>
      <c r="L218" s="8" t="s">
        <v>4183</v>
      </c>
      <c r="M218" s="8" t="s">
        <v>4183</v>
      </c>
      <c r="N218" s="8" t="s">
        <v>4183</v>
      </c>
      <c r="O218" s="8" t="s">
        <v>4183</v>
      </c>
      <c r="P218" s="8" t="s">
        <v>4183</v>
      </c>
      <c r="Q218" s="8" t="s">
        <v>4183</v>
      </c>
      <c r="R218" s="8" t="s">
        <v>4183</v>
      </c>
      <c r="S218" s="8" t="s">
        <v>4183</v>
      </c>
      <c r="T218" s="8" t="s">
        <v>4183</v>
      </c>
      <c r="U218" s="8" t="s">
        <v>4183</v>
      </c>
      <c r="V218" s="8" t="s">
        <v>4183</v>
      </c>
      <c r="W218" s="8" t="s">
        <v>4183</v>
      </c>
      <c r="X218" s="8" t="s">
        <v>4183</v>
      </c>
      <c r="Y218" s="8" t="s">
        <v>4183</v>
      </c>
      <c r="Z218" s="8" t="s">
        <v>4183</v>
      </c>
      <c r="AA218" s="8" t="s">
        <v>4183</v>
      </c>
      <c r="AB218" s="8" t="s">
        <v>4183</v>
      </c>
      <c r="AC218" s="8" t="s">
        <v>4183</v>
      </c>
      <c r="AD218" s="8" t="s">
        <v>4183</v>
      </c>
      <c r="AE218" s="8" t="s">
        <v>4183</v>
      </c>
      <c r="AF218" s="8" t="s">
        <v>4183</v>
      </c>
      <c r="AG218" s="8" t="s">
        <v>4183</v>
      </c>
      <c r="AH218" s="8" t="s">
        <v>4183</v>
      </c>
      <c r="AI218" s="8" t="s">
        <v>4183</v>
      </c>
      <c r="AJ218" s="8" t="s">
        <v>4183</v>
      </c>
      <c r="AK218" s="8" t="s">
        <v>4183</v>
      </c>
      <c r="AL218" s="8" t="s">
        <v>4183</v>
      </c>
      <c r="AM218" s="8"/>
      <c r="AN218" s="8" t="s">
        <v>4183</v>
      </c>
      <c r="AO218" s="8" t="s">
        <v>4183</v>
      </c>
      <c r="AP218" s="8" t="s">
        <v>4183</v>
      </c>
      <c r="AQ218" s="8" t="s">
        <v>4183</v>
      </c>
      <c r="AR218" s="8" t="s">
        <v>4183</v>
      </c>
      <c r="AS218" s="8" t="s">
        <v>4183</v>
      </c>
      <c r="AT218" s="8" t="s">
        <v>4183</v>
      </c>
      <c r="AU218" s="1">
        <v>-2146826273</v>
      </c>
      <c r="AV218" s="8"/>
      <c r="AW218" s="8" t="s">
        <v>4183</v>
      </c>
      <c r="AX218" s="8" t="s">
        <v>4183</v>
      </c>
      <c r="AY218" s="8" t="s">
        <v>4183</v>
      </c>
      <c r="AZ218" s="1">
        <v>-2146826273</v>
      </c>
      <c r="BA218" s="9" t="s">
        <v>4183</v>
      </c>
      <c r="BB218" s="8"/>
      <c r="BC218" s="8" t="s">
        <v>4183</v>
      </c>
      <c r="BD218" s="8" t="s">
        <v>4183</v>
      </c>
      <c r="BE218" s="8" t="s">
        <v>4183</v>
      </c>
      <c r="BF218" s="8" t="s">
        <v>4183</v>
      </c>
      <c r="BG218" s="8" t="s">
        <v>4183</v>
      </c>
      <c r="BH218" s="8" t="s">
        <v>4183</v>
      </c>
      <c r="BI218" s="8" t="s">
        <v>4183</v>
      </c>
      <c r="BJ218" s="8"/>
      <c r="BK218" s="8"/>
      <c r="BL218" s="8" t="s">
        <v>4183</v>
      </c>
      <c r="BM218" s="8" t="s">
        <v>4183</v>
      </c>
      <c r="BN218" s="8" t="s">
        <v>4183</v>
      </c>
      <c r="BO218" s="8" t="s">
        <v>4183</v>
      </c>
      <c r="BP218" s="8" t="s">
        <v>4183</v>
      </c>
      <c r="BQ218" s="8" t="s">
        <v>4183</v>
      </c>
      <c r="BR218" s="8" t="s">
        <v>4183</v>
      </c>
      <c r="BS218" s="8" t="s">
        <v>4183</v>
      </c>
      <c r="BT218" s="8" t="s">
        <v>4183</v>
      </c>
      <c r="BU218" s="8" t="s">
        <v>4183</v>
      </c>
      <c r="BV218" s="8" t="s">
        <v>4183</v>
      </c>
      <c r="BW218" s="8" t="s">
        <v>4183</v>
      </c>
      <c r="BX218" s="8" t="s">
        <v>4183</v>
      </c>
      <c r="BY218" s="8" t="s">
        <v>4183</v>
      </c>
      <c r="BZ218" s="8" t="s">
        <v>4183</v>
      </c>
      <c r="CA218" s="8" t="s">
        <v>4183</v>
      </c>
      <c r="CB218" s="8" t="s">
        <v>4183</v>
      </c>
      <c r="CC218" s="8" t="s">
        <v>4183</v>
      </c>
      <c r="CD218" s="8" t="s">
        <v>4183</v>
      </c>
      <c r="CE218" s="8"/>
      <c r="CF218" s="8" t="s">
        <v>4183</v>
      </c>
      <c r="CG218" s="8" t="s">
        <v>4183</v>
      </c>
      <c r="CH218" s="8" t="s">
        <v>4183</v>
      </c>
      <c r="CI218" s="8" t="s">
        <v>4183</v>
      </c>
      <c r="CJ218" s="8" t="s">
        <v>4183</v>
      </c>
      <c r="CK218" s="8" t="s">
        <v>4183</v>
      </c>
      <c r="CL218" s="8" t="s">
        <v>4183</v>
      </c>
      <c r="CM218" s="8" t="s">
        <v>4183</v>
      </c>
      <c r="CN218" s="8" t="s">
        <v>4183</v>
      </c>
      <c r="CO218" s="8" t="s">
        <v>4183</v>
      </c>
      <c r="CP218" s="8" t="s">
        <v>4183</v>
      </c>
      <c r="CQ218" s="8" t="s">
        <v>4183</v>
      </c>
      <c r="CR218" s="8" t="s">
        <v>4183</v>
      </c>
      <c r="CS218" s="8" t="s">
        <v>4183</v>
      </c>
      <c r="CT218" s="8" t="s">
        <v>4183</v>
      </c>
      <c r="CU218" s="8" t="s">
        <v>4183</v>
      </c>
      <c r="CV218" s="8" t="s">
        <v>4183</v>
      </c>
      <c r="CW218" s="8" t="s">
        <v>4183</v>
      </c>
      <c r="CX218" s="8" t="s">
        <v>4183</v>
      </c>
      <c r="CY218" s="8" t="s">
        <v>4183</v>
      </c>
      <c r="CZ218" s="8" t="s">
        <v>4183</v>
      </c>
      <c r="DA218" s="8" t="s">
        <v>4183</v>
      </c>
      <c r="DB218" s="8" t="s">
        <v>4183</v>
      </c>
      <c r="DC218" s="8"/>
      <c r="DD218" s="8" t="s">
        <v>4183</v>
      </c>
      <c r="DE218" s="8" t="s">
        <v>4183</v>
      </c>
      <c r="DF218" s="8" t="s">
        <v>4183</v>
      </c>
      <c r="DG218" s="8" t="s">
        <v>4183</v>
      </c>
      <c r="DH218" s="8" t="s">
        <v>4183</v>
      </c>
      <c r="DI218" s="8" t="s">
        <v>4183</v>
      </c>
      <c r="DJ218" s="8" t="s">
        <v>4183</v>
      </c>
      <c r="DK218" s="8" t="s">
        <v>4183</v>
      </c>
      <c r="DL218" s="8" t="s">
        <v>4183</v>
      </c>
      <c r="DM218" s="8" t="s">
        <v>4183</v>
      </c>
      <c r="DN218" s="8" t="s">
        <v>4183</v>
      </c>
      <c r="DO218" s="8" t="s">
        <v>4183</v>
      </c>
      <c r="DP218" s="8" t="s">
        <v>4183</v>
      </c>
      <c r="DQ218" s="8" t="s">
        <v>4183</v>
      </c>
      <c r="DR218" s="8" t="s">
        <v>4183</v>
      </c>
      <c r="DS218" s="8" t="s">
        <v>4183</v>
      </c>
      <c r="DT218" s="8" t="s">
        <v>4183</v>
      </c>
      <c r="DU218" s="8" t="s">
        <v>4183</v>
      </c>
      <c r="DV218" s="8"/>
      <c r="DW218" s="8" t="s">
        <v>4183</v>
      </c>
      <c r="DX218" s="8" t="s">
        <v>4183</v>
      </c>
      <c r="DY218" s="8" t="s">
        <v>4183</v>
      </c>
      <c r="DZ218" s="8" t="s">
        <v>4183</v>
      </c>
      <c r="EA218" s="8" t="s">
        <v>4183</v>
      </c>
      <c r="EB218" s="8" t="s">
        <v>4183</v>
      </c>
      <c r="EC218" s="8" t="s">
        <v>4183</v>
      </c>
      <c r="ED218" s="8" t="s">
        <v>4183</v>
      </c>
      <c r="EE218" s="8" t="s">
        <v>4183</v>
      </c>
      <c r="EF218" s="8" t="s">
        <v>4183</v>
      </c>
      <c r="EG218" s="8" t="s">
        <v>4183</v>
      </c>
      <c r="EH218" s="8" t="s">
        <v>4183</v>
      </c>
      <c r="EI218" s="8" t="s">
        <v>4183</v>
      </c>
      <c r="EJ218" s="8" t="s">
        <v>4183</v>
      </c>
      <c r="EK218" s="8" t="s">
        <v>4183</v>
      </c>
      <c r="EL218" s="8" t="s">
        <v>4183</v>
      </c>
      <c r="EM218" s="8" t="s">
        <v>4183</v>
      </c>
      <c r="EN218" s="8" t="s">
        <v>4183</v>
      </c>
      <c r="EO218" s="8" t="s">
        <v>4183</v>
      </c>
      <c r="EP218" s="8" t="s">
        <v>4183</v>
      </c>
      <c r="EQ218" s="8" t="s">
        <v>4183</v>
      </c>
      <c r="ER218" s="8" t="s">
        <v>4183</v>
      </c>
      <c r="ES218" s="8" t="s">
        <v>4183</v>
      </c>
      <c r="ET218" s="8" t="s">
        <v>4183</v>
      </c>
      <c r="EU218" s="8" t="s">
        <v>4183</v>
      </c>
      <c r="EV218" s="8" t="s">
        <v>4183</v>
      </c>
      <c r="EW218" s="8" t="s">
        <v>4183</v>
      </c>
      <c r="EX218" s="8" t="s">
        <v>4183</v>
      </c>
      <c r="EY218" s="8" t="s">
        <v>4183</v>
      </c>
      <c r="EZ218" s="8" t="s">
        <v>4183</v>
      </c>
      <c r="FA218" s="8" t="s">
        <v>4183</v>
      </c>
      <c r="FB218" s="8" t="s">
        <v>4183</v>
      </c>
      <c r="FC218" s="8" t="s">
        <v>4183</v>
      </c>
      <c r="FD218" s="8" t="s">
        <v>4183</v>
      </c>
      <c r="FE218" s="8" t="s">
        <v>4183</v>
      </c>
      <c r="FF218" s="8" t="s">
        <v>4183</v>
      </c>
      <c r="FG218" s="8" t="s">
        <v>4183</v>
      </c>
      <c r="FH218" s="8" t="s">
        <v>4183</v>
      </c>
      <c r="FI218" s="8" t="s">
        <v>4183</v>
      </c>
      <c r="FJ218" s="8" t="s">
        <v>4183</v>
      </c>
      <c r="FK218" s="8" t="s">
        <v>4183</v>
      </c>
      <c r="FL218" s="8"/>
      <c r="FM218" s="8" t="s">
        <v>4183</v>
      </c>
      <c r="FN218" s="8" t="s">
        <v>4183</v>
      </c>
      <c r="FO218" s="8" t="s">
        <v>4183</v>
      </c>
      <c r="FP218" s="8" t="s">
        <v>4183</v>
      </c>
      <c r="FQ218" s="8" t="s">
        <v>4183</v>
      </c>
      <c r="FR218" s="8" t="s">
        <v>4183</v>
      </c>
      <c r="FS218" s="8" t="s">
        <v>4183</v>
      </c>
      <c r="FT218" s="9" t="s">
        <v>4183</v>
      </c>
      <c r="FU218" s="8" t="s">
        <v>4183</v>
      </c>
      <c r="FV218" s="8" t="s">
        <v>4176</v>
      </c>
      <c r="FW218" s="8" t="s">
        <v>4177</v>
      </c>
      <c r="FX218" s="8" t="s">
        <v>4176</v>
      </c>
      <c r="FY218" s="8" t="s">
        <v>4176</v>
      </c>
      <c r="FZ218" s="8" t="s">
        <v>4176</v>
      </c>
      <c r="GA218" s="33" t="e">
        <f t="shared" si="36"/>
        <v>#VALUE!</v>
      </c>
      <c r="GB218" s="10" t="e">
        <f t="shared" si="37"/>
        <v>#VALUE!</v>
      </c>
      <c r="GC218" s="10" t="s">
        <v>4178</v>
      </c>
      <c r="GD218" s="10" t="s">
        <v>417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82</v>
      </c>
      <c r="F219" s="8" t="s">
        <v>4182</v>
      </c>
      <c r="G219" s="8" t="s">
        <v>4182</v>
      </c>
      <c r="H219" s="8" t="s">
        <v>4182</v>
      </c>
      <c r="I219" s="8" t="s">
        <v>4182</v>
      </c>
      <c r="J219" s="8" t="s">
        <v>4182</v>
      </c>
      <c r="K219" s="8" t="s">
        <v>4182</v>
      </c>
      <c r="L219" s="8" t="s">
        <v>4182</v>
      </c>
      <c r="M219" s="8" t="s">
        <v>4182</v>
      </c>
      <c r="N219" s="8" t="s">
        <v>4182</v>
      </c>
      <c r="O219" s="8" t="s">
        <v>4182</v>
      </c>
      <c r="P219" s="8" t="s">
        <v>4182</v>
      </c>
      <c r="Q219" s="8" t="s">
        <v>4182</v>
      </c>
      <c r="R219" s="8" t="s">
        <v>4182</v>
      </c>
      <c r="S219" s="8" t="s">
        <v>4182</v>
      </c>
      <c r="T219" s="8" t="s">
        <v>4182</v>
      </c>
      <c r="U219" s="8" t="s">
        <v>4182</v>
      </c>
      <c r="V219" s="8" t="s">
        <v>4182</v>
      </c>
      <c r="W219" s="8" t="s">
        <v>4182</v>
      </c>
      <c r="X219" s="8" t="s">
        <v>4182</v>
      </c>
      <c r="Y219" s="8" t="s">
        <v>4182</v>
      </c>
      <c r="Z219" s="8" t="s">
        <v>4182</v>
      </c>
      <c r="AA219" s="8" t="s">
        <v>4182</v>
      </c>
      <c r="AB219" s="8" t="s">
        <v>4182</v>
      </c>
      <c r="AC219" s="8" t="s">
        <v>4182</v>
      </c>
      <c r="AD219" s="8" t="s">
        <v>4182</v>
      </c>
      <c r="AE219" s="8" t="s">
        <v>4182</v>
      </c>
      <c r="AF219" s="8" t="s">
        <v>4182</v>
      </c>
      <c r="AG219" s="8" t="s">
        <v>4182</v>
      </c>
      <c r="AH219" s="8" t="s">
        <v>4182</v>
      </c>
      <c r="AI219" s="8" t="s">
        <v>4182</v>
      </c>
      <c r="AJ219" s="8" t="s">
        <v>4182</v>
      </c>
      <c r="AK219" s="8" t="s">
        <v>4182</v>
      </c>
      <c r="AL219" s="8" t="s">
        <v>4182</v>
      </c>
      <c r="AM219" s="8"/>
      <c r="AN219" s="8" t="s">
        <v>4182</v>
      </c>
      <c r="AO219" s="8" t="s">
        <v>4182</v>
      </c>
      <c r="AP219" s="8" t="s">
        <v>4182</v>
      </c>
      <c r="AQ219" s="8" t="s">
        <v>4182</v>
      </c>
      <c r="AR219" s="8" t="s">
        <v>4182</v>
      </c>
      <c r="AS219" s="8" t="s">
        <v>4182</v>
      </c>
      <c r="AT219" s="8" t="s">
        <v>4182</v>
      </c>
      <c r="AU219" s="1">
        <v>-2146826273</v>
      </c>
      <c r="AV219" s="8"/>
      <c r="AW219" s="8" t="s">
        <v>4182</v>
      </c>
      <c r="AX219" s="8" t="s">
        <v>4182</v>
      </c>
      <c r="AY219" s="8" t="s">
        <v>4182</v>
      </c>
      <c r="AZ219" s="1">
        <v>-2146826273</v>
      </c>
      <c r="BA219" s="9" t="s">
        <v>4182</v>
      </c>
      <c r="BB219" s="8"/>
      <c r="BC219" s="8" t="s">
        <v>4182</v>
      </c>
      <c r="BD219" s="8" t="s">
        <v>4182</v>
      </c>
      <c r="BE219" s="8" t="s">
        <v>4182</v>
      </c>
      <c r="BF219" s="8" t="s">
        <v>4182</v>
      </c>
      <c r="BG219" s="8" t="s">
        <v>4182</v>
      </c>
      <c r="BH219" s="8" t="s">
        <v>4182</v>
      </c>
      <c r="BI219" s="8" t="s">
        <v>4182</v>
      </c>
      <c r="BJ219" s="8"/>
      <c r="BK219" s="8"/>
      <c r="BL219" s="8" t="s">
        <v>4182</v>
      </c>
      <c r="BM219" s="8" t="s">
        <v>4182</v>
      </c>
      <c r="BN219" s="8" t="s">
        <v>4182</v>
      </c>
      <c r="BO219" s="8" t="s">
        <v>4182</v>
      </c>
      <c r="BP219" s="8" t="s">
        <v>4182</v>
      </c>
      <c r="BQ219" s="8" t="s">
        <v>4182</v>
      </c>
      <c r="BR219" s="8" t="s">
        <v>4182</v>
      </c>
      <c r="BS219" s="8" t="s">
        <v>4182</v>
      </c>
      <c r="BT219" s="8" t="s">
        <v>4182</v>
      </c>
      <c r="BU219" s="8" t="s">
        <v>4182</v>
      </c>
      <c r="BV219" s="8" t="s">
        <v>4182</v>
      </c>
      <c r="BW219" s="8" t="s">
        <v>4182</v>
      </c>
      <c r="BX219" s="8" t="s">
        <v>4182</v>
      </c>
      <c r="BY219" s="8" t="s">
        <v>4182</v>
      </c>
      <c r="BZ219" s="8" t="s">
        <v>4182</v>
      </c>
      <c r="CA219" s="8" t="s">
        <v>4182</v>
      </c>
      <c r="CB219" s="8" t="s">
        <v>4182</v>
      </c>
      <c r="CC219" s="8" t="s">
        <v>4182</v>
      </c>
      <c r="CD219" s="8" t="s">
        <v>4182</v>
      </c>
      <c r="CE219" s="8"/>
      <c r="CF219" s="8" t="s">
        <v>4182</v>
      </c>
      <c r="CG219" s="8" t="s">
        <v>4182</v>
      </c>
      <c r="CH219" s="8" t="s">
        <v>4182</v>
      </c>
      <c r="CI219" s="8" t="s">
        <v>4182</v>
      </c>
      <c r="CJ219" s="8" t="s">
        <v>4182</v>
      </c>
      <c r="CK219" s="8" t="s">
        <v>4182</v>
      </c>
      <c r="CL219" s="8" t="s">
        <v>4182</v>
      </c>
      <c r="CM219" s="8" t="s">
        <v>4182</v>
      </c>
      <c r="CN219" s="8" t="s">
        <v>4182</v>
      </c>
      <c r="CO219" s="8" t="s">
        <v>4182</v>
      </c>
      <c r="CP219" s="8" t="s">
        <v>4182</v>
      </c>
      <c r="CQ219" s="8" t="s">
        <v>4182</v>
      </c>
      <c r="CR219" s="8" t="s">
        <v>4182</v>
      </c>
      <c r="CS219" s="8" t="s">
        <v>4182</v>
      </c>
      <c r="CT219" s="8" t="s">
        <v>4182</v>
      </c>
      <c r="CU219" s="8" t="s">
        <v>4182</v>
      </c>
      <c r="CV219" s="8" t="s">
        <v>4182</v>
      </c>
      <c r="CW219" s="8" t="s">
        <v>4182</v>
      </c>
      <c r="CX219" s="8" t="s">
        <v>4182</v>
      </c>
      <c r="CY219" s="8" t="s">
        <v>4182</v>
      </c>
      <c r="CZ219" s="8" t="s">
        <v>4182</v>
      </c>
      <c r="DA219" s="8" t="s">
        <v>4182</v>
      </c>
      <c r="DB219" s="8" t="s">
        <v>4182</v>
      </c>
      <c r="DC219" s="8"/>
      <c r="DD219" s="8" t="s">
        <v>4182</v>
      </c>
      <c r="DE219" s="8" t="s">
        <v>4182</v>
      </c>
      <c r="DF219" s="8" t="s">
        <v>4182</v>
      </c>
      <c r="DG219" s="8" t="s">
        <v>4182</v>
      </c>
      <c r="DH219" s="8" t="s">
        <v>4182</v>
      </c>
      <c r="DI219" s="8" t="s">
        <v>4182</v>
      </c>
      <c r="DJ219" s="8" t="s">
        <v>4182</v>
      </c>
      <c r="DK219" s="8" t="s">
        <v>4182</v>
      </c>
      <c r="DL219" s="8" t="s">
        <v>4182</v>
      </c>
      <c r="DM219" s="8" t="s">
        <v>4182</v>
      </c>
      <c r="DN219" s="8" t="s">
        <v>4182</v>
      </c>
      <c r="DO219" s="8" t="s">
        <v>4182</v>
      </c>
      <c r="DP219" s="8" t="s">
        <v>4182</v>
      </c>
      <c r="DQ219" s="8" t="s">
        <v>4182</v>
      </c>
      <c r="DR219" s="8" t="s">
        <v>4182</v>
      </c>
      <c r="DS219" s="8" t="s">
        <v>4182</v>
      </c>
      <c r="DT219" s="8" t="s">
        <v>4182</v>
      </c>
      <c r="DU219" s="8" t="s">
        <v>4182</v>
      </c>
      <c r="DV219" s="8"/>
      <c r="DW219" s="8" t="s">
        <v>4182</v>
      </c>
      <c r="DX219" s="8" t="s">
        <v>4182</v>
      </c>
      <c r="DY219" s="8" t="s">
        <v>4182</v>
      </c>
      <c r="DZ219" s="8" t="s">
        <v>4182</v>
      </c>
      <c r="EA219" s="8" t="s">
        <v>4182</v>
      </c>
      <c r="EB219" s="8" t="s">
        <v>4182</v>
      </c>
      <c r="EC219" s="8" t="s">
        <v>4182</v>
      </c>
      <c r="ED219" s="8" t="s">
        <v>4182</v>
      </c>
      <c r="EE219" s="8" t="s">
        <v>4182</v>
      </c>
      <c r="EF219" s="8" t="s">
        <v>4182</v>
      </c>
      <c r="EG219" s="8" t="s">
        <v>4182</v>
      </c>
      <c r="EH219" s="8" t="s">
        <v>4182</v>
      </c>
      <c r="EI219" s="8" t="s">
        <v>4182</v>
      </c>
      <c r="EJ219" s="8" t="s">
        <v>4182</v>
      </c>
      <c r="EK219" s="8" t="s">
        <v>4182</v>
      </c>
      <c r="EL219" s="8" t="s">
        <v>4182</v>
      </c>
      <c r="EM219" s="8" t="s">
        <v>4182</v>
      </c>
      <c r="EN219" s="8" t="s">
        <v>4182</v>
      </c>
      <c r="EO219" s="8" t="s">
        <v>4182</v>
      </c>
      <c r="EP219" s="8" t="s">
        <v>4182</v>
      </c>
      <c r="EQ219" s="8" t="s">
        <v>4182</v>
      </c>
      <c r="ER219" s="8" t="s">
        <v>4182</v>
      </c>
      <c r="ES219" s="8" t="s">
        <v>4182</v>
      </c>
      <c r="ET219" s="8" t="s">
        <v>4182</v>
      </c>
      <c r="EU219" s="8" t="s">
        <v>4182</v>
      </c>
      <c r="EV219" s="8" t="s">
        <v>4182</v>
      </c>
      <c r="EW219" s="8" t="s">
        <v>4182</v>
      </c>
      <c r="EX219" s="8" t="s">
        <v>4182</v>
      </c>
      <c r="EY219" s="8" t="s">
        <v>4182</v>
      </c>
      <c r="EZ219" s="8" t="s">
        <v>4182</v>
      </c>
      <c r="FA219" s="8" t="s">
        <v>4182</v>
      </c>
      <c r="FB219" s="8" t="s">
        <v>4182</v>
      </c>
      <c r="FC219" s="8" t="s">
        <v>4182</v>
      </c>
      <c r="FD219" s="8" t="s">
        <v>4182</v>
      </c>
      <c r="FE219" s="8" t="s">
        <v>4182</v>
      </c>
      <c r="FF219" s="8" t="s">
        <v>4182</v>
      </c>
      <c r="FG219" s="8" t="s">
        <v>4182</v>
      </c>
      <c r="FH219" s="8" t="s">
        <v>4182</v>
      </c>
      <c r="FI219" s="8" t="s">
        <v>4182</v>
      </c>
      <c r="FJ219" s="8" t="s">
        <v>4182</v>
      </c>
      <c r="FK219" s="8" t="s">
        <v>4182</v>
      </c>
      <c r="FL219" s="8"/>
      <c r="FM219" s="8" t="s">
        <v>4182</v>
      </c>
      <c r="FN219" s="8" t="s">
        <v>4182</v>
      </c>
      <c r="FO219" s="8" t="s">
        <v>4182</v>
      </c>
      <c r="FP219" s="8" t="s">
        <v>4182</v>
      </c>
      <c r="FQ219" s="8" t="s">
        <v>4182</v>
      </c>
      <c r="FR219" s="8" t="s">
        <v>4182</v>
      </c>
      <c r="FS219" s="8" t="s">
        <v>4182</v>
      </c>
      <c r="FT219" s="9" t="s">
        <v>4182</v>
      </c>
      <c r="FU219" s="8" t="s">
        <v>4182</v>
      </c>
      <c r="FV219" s="8" t="s">
        <v>4176</v>
      </c>
      <c r="FW219" s="8" t="s">
        <v>4177</v>
      </c>
      <c r="FX219" s="8" t="s">
        <v>4176</v>
      </c>
      <c r="FY219" s="8" t="s">
        <v>4176</v>
      </c>
      <c r="FZ219" s="8" t="s">
        <v>4176</v>
      </c>
      <c r="GA219" s="33" t="e">
        <f t="shared" si="36"/>
        <v>#VALUE!</v>
      </c>
      <c r="GB219" s="10" t="e">
        <f t="shared" si="37"/>
        <v>#VALUE!</v>
      </c>
      <c r="GC219" s="10" t="s">
        <v>4178</v>
      </c>
      <c r="GD219" s="10" t="s">
        <v>417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82</v>
      </c>
      <c r="F220" s="8" t="s">
        <v>4182</v>
      </c>
      <c r="G220" s="8" t="s">
        <v>4182</v>
      </c>
      <c r="H220" s="8" t="s">
        <v>4182</v>
      </c>
      <c r="I220" s="8" t="s">
        <v>4182</v>
      </c>
      <c r="J220" s="8" t="s">
        <v>4182</v>
      </c>
      <c r="K220" s="8" t="s">
        <v>4182</v>
      </c>
      <c r="L220" s="8" t="s">
        <v>4182</v>
      </c>
      <c r="M220" s="8" t="s">
        <v>4182</v>
      </c>
      <c r="N220" s="8" t="s">
        <v>4182</v>
      </c>
      <c r="O220" s="8" t="s">
        <v>4182</v>
      </c>
      <c r="P220" s="8" t="s">
        <v>4182</v>
      </c>
      <c r="Q220" s="8" t="s">
        <v>4182</v>
      </c>
      <c r="R220" s="8" t="s">
        <v>4182</v>
      </c>
      <c r="S220" s="8" t="s">
        <v>4182</v>
      </c>
      <c r="T220" s="8" t="s">
        <v>4182</v>
      </c>
      <c r="U220" s="8" t="s">
        <v>4182</v>
      </c>
      <c r="V220" s="8" t="s">
        <v>4182</v>
      </c>
      <c r="W220" s="8" t="s">
        <v>4182</v>
      </c>
      <c r="X220" s="8" t="s">
        <v>4182</v>
      </c>
      <c r="Y220" s="8" t="s">
        <v>4182</v>
      </c>
      <c r="Z220" s="8" t="s">
        <v>4182</v>
      </c>
      <c r="AA220" s="8" t="s">
        <v>4182</v>
      </c>
      <c r="AB220" s="8" t="s">
        <v>4182</v>
      </c>
      <c r="AC220" s="8" t="s">
        <v>4182</v>
      </c>
      <c r="AD220" s="8" t="s">
        <v>4182</v>
      </c>
      <c r="AE220" s="8" t="s">
        <v>4182</v>
      </c>
      <c r="AF220" s="8" t="s">
        <v>4182</v>
      </c>
      <c r="AG220" s="8" t="s">
        <v>4182</v>
      </c>
      <c r="AH220" s="8" t="s">
        <v>4182</v>
      </c>
      <c r="AI220" s="8" t="s">
        <v>4182</v>
      </c>
      <c r="AJ220" s="8" t="s">
        <v>4182</v>
      </c>
      <c r="AK220" s="8" t="s">
        <v>4182</v>
      </c>
      <c r="AL220" s="8" t="s">
        <v>4182</v>
      </c>
      <c r="AM220" s="8"/>
      <c r="AN220" s="8" t="s">
        <v>4182</v>
      </c>
      <c r="AO220" s="8" t="s">
        <v>4182</v>
      </c>
      <c r="AP220" s="8" t="s">
        <v>4182</v>
      </c>
      <c r="AQ220" s="8" t="s">
        <v>4182</v>
      </c>
      <c r="AR220" s="8" t="s">
        <v>4182</v>
      </c>
      <c r="AS220" s="8" t="s">
        <v>4182</v>
      </c>
      <c r="AT220" s="8" t="s">
        <v>4182</v>
      </c>
      <c r="AU220" s="1">
        <v>-2146826273</v>
      </c>
      <c r="AV220" s="8"/>
      <c r="AW220" s="8" t="s">
        <v>4182</v>
      </c>
      <c r="AX220" s="8" t="s">
        <v>4182</v>
      </c>
      <c r="AY220" s="8" t="s">
        <v>4182</v>
      </c>
      <c r="AZ220" s="1">
        <v>-2146826273</v>
      </c>
      <c r="BA220" s="9" t="s">
        <v>4182</v>
      </c>
      <c r="BB220" s="8"/>
      <c r="BC220" s="8" t="s">
        <v>4182</v>
      </c>
      <c r="BD220" s="8" t="s">
        <v>4182</v>
      </c>
      <c r="BE220" s="8" t="s">
        <v>4182</v>
      </c>
      <c r="BF220" s="8" t="s">
        <v>4182</v>
      </c>
      <c r="BG220" s="8" t="s">
        <v>4182</v>
      </c>
      <c r="BH220" s="8" t="s">
        <v>4182</v>
      </c>
      <c r="BI220" s="8" t="s">
        <v>4182</v>
      </c>
      <c r="BJ220" s="8"/>
      <c r="BK220" s="8"/>
      <c r="BL220" s="8" t="s">
        <v>4182</v>
      </c>
      <c r="BM220" s="8" t="s">
        <v>4182</v>
      </c>
      <c r="BN220" s="8" t="s">
        <v>4182</v>
      </c>
      <c r="BO220" s="8" t="s">
        <v>4182</v>
      </c>
      <c r="BP220" s="8" t="s">
        <v>4182</v>
      </c>
      <c r="BQ220" s="8" t="s">
        <v>4182</v>
      </c>
      <c r="BR220" s="8" t="s">
        <v>4182</v>
      </c>
      <c r="BS220" s="8" t="s">
        <v>4182</v>
      </c>
      <c r="BT220" s="8" t="s">
        <v>4182</v>
      </c>
      <c r="BU220" s="8" t="s">
        <v>4182</v>
      </c>
      <c r="BV220" s="8" t="s">
        <v>4182</v>
      </c>
      <c r="BW220" s="8" t="s">
        <v>4182</v>
      </c>
      <c r="BX220" s="8" t="s">
        <v>4182</v>
      </c>
      <c r="BY220" s="8" t="s">
        <v>4182</v>
      </c>
      <c r="BZ220" s="8" t="s">
        <v>4182</v>
      </c>
      <c r="CA220" s="8" t="s">
        <v>4182</v>
      </c>
      <c r="CB220" s="8" t="s">
        <v>4182</v>
      </c>
      <c r="CC220" s="8" t="s">
        <v>4182</v>
      </c>
      <c r="CD220" s="8" t="s">
        <v>4182</v>
      </c>
      <c r="CE220" s="8"/>
      <c r="CF220" s="8" t="s">
        <v>4182</v>
      </c>
      <c r="CG220" s="8" t="s">
        <v>4182</v>
      </c>
      <c r="CH220" s="8" t="s">
        <v>4182</v>
      </c>
      <c r="CI220" s="8" t="s">
        <v>4182</v>
      </c>
      <c r="CJ220" s="8" t="s">
        <v>4182</v>
      </c>
      <c r="CK220" s="8" t="s">
        <v>4182</v>
      </c>
      <c r="CL220" s="8" t="s">
        <v>4182</v>
      </c>
      <c r="CM220" s="8" t="s">
        <v>4182</v>
      </c>
      <c r="CN220" s="8" t="s">
        <v>4182</v>
      </c>
      <c r="CO220" s="8" t="s">
        <v>4182</v>
      </c>
      <c r="CP220" s="8" t="s">
        <v>4182</v>
      </c>
      <c r="CQ220" s="8" t="s">
        <v>4182</v>
      </c>
      <c r="CR220" s="8" t="s">
        <v>4182</v>
      </c>
      <c r="CS220" s="8" t="s">
        <v>4182</v>
      </c>
      <c r="CT220" s="8" t="s">
        <v>4182</v>
      </c>
      <c r="CU220" s="8" t="s">
        <v>4182</v>
      </c>
      <c r="CV220" s="8" t="s">
        <v>4182</v>
      </c>
      <c r="CW220" s="8" t="s">
        <v>4182</v>
      </c>
      <c r="CX220" s="8" t="s">
        <v>4182</v>
      </c>
      <c r="CY220" s="8" t="s">
        <v>4182</v>
      </c>
      <c r="CZ220" s="8" t="s">
        <v>4182</v>
      </c>
      <c r="DA220" s="8" t="s">
        <v>4182</v>
      </c>
      <c r="DB220" s="8" t="s">
        <v>4182</v>
      </c>
      <c r="DC220" s="8"/>
      <c r="DD220" s="8" t="s">
        <v>4182</v>
      </c>
      <c r="DE220" s="8" t="s">
        <v>4182</v>
      </c>
      <c r="DF220" s="8" t="s">
        <v>4182</v>
      </c>
      <c r="DG220" s="8" t="s">
        <v>4182</v>
      </c>
      <c r="DH220" s="8" t="s">
        <v>4182</v>
      </c>
      <c r="DI220" s="8" t="s">
        <v>4182</v>
      </c>
      <c r="DJ220" s="8" t="s">
        <v>4182</v>
      </c>
      <c r="DK220" s="8" t="s">
        <v>4182</v>
      </c>
      <c r="DL220" s="8" t="s">
        <v>4182</v>
      </c>
      <c r="DM220" s="8" t="s">
        <v>4182</v>
      </c>
      <c r="DN220" s="8" t="s">
        <v>4182</v>
      </c>
      <c r="DO220" s="8" t="s">
        <v>4182</v>
      </c>
      <c r="DP220" s="8" t="s">
        <v>4182</v>
      </c>
      <c r="DQ220" s="8" t="s">
        <v>4182</v>
      </c>
      <c r="DR220" s="8" t="s">
        <v>4182</v>
      </c>
      <c r="DS220" s="8" t="s">
        <v>4182</v>
      </c>
      <c r="DT220" s="8" t="s">
        <v>4182</v>
      </c>
      <c r="DU220" s="8" t="s">
        <v>4182</v>
      </c>
      <c r="DV220" s="8"/>
      <c r="DW220" s="8" t="s">
        <v>4182</v>
      </c>
      <c r="DX220" s="8" t="s">
        <v>4182</v>
      </c>
      <c r="DY220" s="8" t="s">
        <v>4182</v>
      </c>
      <c r="DZ220" s="8" t="s">
        <v>4182</v>
      </c>
      <c r="EA220" s="8" t="s">
        <v>4182</v>
      </c>
      <c r="EB220" s="8" t="s">
        <v>4182</v>
      </c>
      <c r="EC220" s="8" t="s">
        <v>4182</v>
      </c>
      <c r="ED220" s="8" t="s">
        <v>4182</v>
      </c>
      <c r="EE220" s="8" t="s">
        <v>4182</v>
      </c>
      <c r="EF220" s="8" t="s">
        <v>4182</v>
      </c>
      <c r="EG220" s="8" t="s">
        <v>4182</v>
      </c>
      <c r="EH220" s="8" t="s">
        <v>4182</v>
      </c>
      <c r="EI220" s="8" t="s">
        <v>4182</v>
      </c>
      <c r="EJ220" s="8" t="s">
        <v>4182</v>
      </c>
      <c r="EK220" s="8" t="s">
        <v>4182</v>
      </c>
      <c r="EL220" s="8" t="s">
        <v>4182</v>
      </c>
      <c r="EM220" s="8" t="s">
        <v>4182</v>
      </c>
      <c r="EN220" s="8" t="s">
        <v>4182</v>
      </c>
      <c r="EO220" s="8" t="s">
        <v>4182</v>
      </c>
      <c r="EP220" s="8" t="s">
        <v>4182</v>
      </c>
      <c r="EQ220" s="8" t="s">
        <v>4182</v>
      </c>
      <c r="ER220" s="8" t="s">
        <v>4182</v>
      </c>
      <c r="ES220" s="8" t="s">
        <v>4182</v>
      </c>
      <c r="ET220" s="8" t="s">
        <v>4182</v>
      </c>
      <c r="EU220" s="8" t="s">
        <v>4182</v>
      </c>
      <c r="EV220" s="8" t="s">
        <v>4182</v>
      </c>
      <c r="EW220" s="8" t="s">
        <v>4182</v>
      </c>
      <c r="EX220" s="8" t="s">
        <v>4182</v>
      </c>
      <c r="EY220" s="8" t="s">
        <v>4182</v>
      </c>
      <c r="EZ220" s="8" t="s">
        <v>4182</v>
      </c>
      <c r="FA220" s="8" t="s">
        <v>4182</v>
      </c>
      <c r="FB220" s="8" t="s">
        <v>4182</v>
      </c>
      <c r="FC220" s="8" t="s">
        <v>4182</v>
      </c>
      <c r="FD220" s="8" t="s">
        <v>4182</v>
      </c>
      <c r="FE220" s="8" t="s">
        <v>4182</v>
      </c>
      <c r="FF220" s="8" t="s">
        <v>4182</v>
      </c>
      <c r="FG220" s="8" t="s">
        <v>4182</v>
      </c>
      <c r="FH220" s="8" t="s">
        <v>4182</v>
      </c>
      <c r="FI220" s="8" t="s">
        <v>4182</v>
      </c>
      <c r="FJ220" s="8" t="s">
        <v>4182</v>
      </c>
      <c r="FK220" s="8" t="s">
        <v>4182</v>
      </c>
      <c r="FL220" s="8"/>
      <c r="FM220" s="8" t="s">
        <v>4182</v>
      </c>
      <c r="FN220" s="8" t="s">
        <v>4182</v>
      </c>
      <c r="FO220" s="8" t="s">
        <v>4182</v>
      </c>
      <c r="FP220" s="8" t="s">
        <v>4182</v>
      </c>
      <c r="FQ220" s="8" t="s">
        <v>4182</v>
      </c>
      <c r="FR220" s="8" t="s">
        <v>4182</v>
      </c>
      <c r="FS220" s="8" t="s">
        <v>4182</v>
      </c>
      <c r="FT220" s="9" t="s">
        <v>4182</v>
      </c>
      <c r="FU220" s="8" t="s">
        <v>4182</v>
      </c>
      <c r="FV220" s="8" t="s">
        <v>4176</v>
      </c>
      <c r="FW220" s="8" t="s">
        <v>4177</v>
      </c>
      <c r="FX220" s="8" t="s">
        <v>4176</v>
      </c>
      <c r="FY220" s="8" t="s">
        <v>4176</v>
      </c>
      <c r="FZ220" s="8" t="s">
        <v>4176</v>
      </c>
      <c r="GA220" s="33" t="e">
        <f t="shared" si="36"/>
        <v>#VALUE!</v>
      </c>
      <c r="GB220" s="10" t="e">
        <f t="shared" si="37"/>
        <v>#VALUE!</v>
      </c>
      <c r="GC220" s="10" t="s">
        <v>4178</v>
      </c>
      <c r="GD220" s="10" t="s">
        <v>417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82</v>
      </c>
      <c r="F221" s="8" t="s">
        <v>4182</v>
      </c>
      <c r="G221" s="8" t="s">
        <v>4182</v>
      </c>
      <c r="H221" s="8" t="s">
        <v>4182</v>
      </c>
      <c r="I221" s="8" t="s">
        <v>4182</v>
      </c>
      <c r="J221" s="8" t="s">
        <v>4182</v>
      </c>
      <c r="K221" s="8" t="s">
        <v>4182</v>
      </c>
      <c r="L221" s="8" t="s">
        <v>4182</v>
      </c>
      <c r="M221" s="8" t="s">
        <v>4182</v>
      </c>
      <c r="N221" s="8" t="s">
        <v>4182</v>
      </c>
      <c r="O221" s="8" t="s">
        <v>4182</v>
      </c>
      <c r="P221" s="8" t="s">
        <v>4182</v>
      </c>
      <c r="Q221" s="8" t="s">
        <v>4182</v>
      </c>
      <c r="R221" s="8" t="s">
        <v>4182</v>
      </c>
      <c r="S221" s="8" t="s">
        <v>4182</v>
      </c>
      <c r="T221" s="8" t="s">
        <v>4182</v>
      </c>
      <c r="U221" s="8" t="s">
        <v>4182</v>
      </c>
      <c r="V221" s="8" t="s">
        <v>4182</v>
      </c>
      <c r="W221" s="8" t="s">
        <v>4182</v>
      </c>
      <c r="X221" s="8" t="s">
        <v>4182</v>
      </c>
      <c r="Y221" s="8" t="s">
        <v>4182</v>
      </c>
      <c r="Z221" s="8" t="s">
        <v>4182</v>
      </c>
      <c r="AA221" s="8" t="s">
        <v>4182</v>
      </c>
      <c r="AB221" s="8" t="s">
        <v>4182</v>
      </c>
      <c r="AC221" s="8" t="s">
        <v>4182</v>
      </c>
      <c r="AD221" s="8" t="s">
        <v>4182</v>
      </c>
      <c r="AE221" s="8" t="s">
        <v>4182</v>
      </c>
      <c r="AF221" s="8" t="s">
        <v>4182</v>
      </c>
      <c r="AG221" s="8" t="s">
        <v>4182</v>
      </c>
      <c r="AH221" s="8" t="s">
        <v>4182</v>
      </c>
      <c r="AI221" s="8" t="s">
        <v>4182</v>
      </c>
      <c r="AJ221" s="8" t="s">
        <v>4182</v>
      </c>
      <c r="AK221" s="8" t="s">
        <v>4182</v>
      </c>
      <c r="AL221" s="8" t="s">
        <v>4182</v>
      </c>
      <c r="AM221" s="8"/>
      <c r="AN221" s="8" t="s">
        <v>4182</v>
      </c>
      <c r="AO221" s="8" t="s">
        <v>4182</v>
      </c>
      <c r="AP221" s="8" t="s">
        <v>4182</v>
      </c>
      <c r="AQ221" s="8" t="s">
        <v>4182</v>
      </c>
      <c r="AR221" s="8" t="s">
        <v>4182</v>
      </c>
      <c r="AS221" s="8" t="s">
        <v>4182</v>
      </c>
      <c r="AT221" s="8" t="s">
        <v>4182</v>
      </c>
      <c r="AU221" s="1">
        <v>-2146826273</v>
      </c>
      <c r="AV221" s="8"/>
      <c r="AW221" s="8" t="s">
        <v>4182</v>
      </c>
      <c r="AX221" s="8" t="s">
        <v>4182</v>
      </c>
      <c r="AY221" s="8" t="s">
        <v>4182</v>
      </c>
      <c r="AZ221" s="1">
        <v>-2146826273</v>
      </c>
      <c r="BA221" s="9" t="s">
        <v>4182</v>
      </c>
      <c r="BB221" s="8"/>
      <c r="BC221" s="8" t="s">
        <v>4182</v>
      </c>
      <c r="BD221" s="8" t="s">
        <v>4182</v>
      </c>
      <c r="BE221" s="8" t="s">
        <v>4182</v>
      </c>
      <c r="BF221" s="8" t="s">
        <v>4182</v>
      </c>
      <c r="BG221" s="8" t="s">
        <v>4182</v>
      </c>
      <c r="BH221" s="8" t="s">
        <v>4182</v>
      </c>
      <c r="BI221" s="8" t="s">
        <v>4182</v>
      </c>
      <c r="BJ221" s="8"/>
      <c r="BK221" s="8"/>
      <c r="BL221" s="8" t="s">
        <v>4182</v>
      </c>
      <c r="BM221" s="8" t="s">
        <v>4182</v>
      </c>
      <c r="BN221" s="8" t="s">
        <v>4182</v>
      </c>
      <c r="BO221" s="8" t="s">
        <v>4182</v>
      </c>
      <c r="BP221" s="8" t="s">
        <v>4182</v>
      </c>
      <c r="BQ221" s="8" t="s">
        <v>4182</v>
      </c>
      <c r="BR221" s="8" t="s">
        <v>4182</v>
      </c>
      <c r="BS221" s="8" t="s">
        <v>4182</v>
      </c>
      <c r="BT221" s="8" t="s">
        <v>4182</v>
      </c>
      <c r="BU221" s="8" t="s">
        <v>4182</v>
      </c>
      <c r="BV221" s="8" t="s">
        <v>4182</v>
      </c>
      <c r="BW221" s="8" t="s">
        <v>4182</v>
      </c>
      <c r="BX221" s="8" t="s">
        <v>4182</v>
      </c>
      <c r="BY221" s="8" t="s">
        <v>4182</v>
      </c>
      <c r="BZ221" s="8" t="s">
        <v>4182</v>
      </c>
      <c r="CA221" s="8" t="s">
        <v>4182</v>
      </c>
      <c r="CB221" s="8" t="s">
        <v>4182</v>
      </c>
      <c r="CC221" s="8" t="s">
        <v>4182</v>
      </c>
      <c r="CD221" s="8" t="s">
        <v>4182</v>
      </c>
      <c r="CE221" s="8"/>
      <c r="CF221" s="8" t="s">
        <v>4182</v>
      </c>
      <c r="CG221" s="8" t="s">
        <v>4182</v>
      </c>
      <c r="CH221" s="8" t="s">
        <v>4182</v>
      </c>
      <c r="CI221" s="8" t="s">
        <v>4182</v>
      </c>
      <c r="CJ221" s="8" t="s">
        <v>4182</v>
      </c>
      <c r="CK221" s="8" t="s">
        <v>4182</v>
      </c>
      <c r="CL221" s="8" t="s">
        <v>4182</v>
      </c>
      <c r="CM221" s="8" t="s">
        <v>4182</v>
      </c>
      <c r="CN221" s="8" t="s">
        <v>4182</v>
      </c>
      <c r="CO221" s="8" t="s">
        <v>4182</v>
      </c>
      <c r="CP221" s="8" t="s">
        <v>4182</v>
      </c>
      <c r="CQ221" s="8" t="s">
        <v>4182</v>
      </c>
      <c r="CR221" s="8" t="s">
        <v>4182</v>
      </c>
      <c r="CS221" s="8" t="s">
        <v>4182</v>
      </c>
      <c r="CT221" s="8" t="s">
        <v>4182</v>
      </c>
      <c r="CU221" s="8" t="s">
        <v>4182</v>
      </c>
      <c r="CV221" s="8" t="s">
        <v>4182</v>
      </c>
      <c r="CW221" s="8" t="s">
        <v>4182</v>
      </c>
      <c r="CX221" s="8" t="s">
        <v>4182</v>
      </c>
      <c r="CY221" s="8" t="s">
        <v>4182</v>
      </c>
      <c r="CZ221" s="8" t="s">
        <v>4182</v>
      </c>
      <c r="DA221" s="8" t="s">
        <v>4182</v>
      </c>
      <c r="DB221" s="8" t="s">
        <v>4182</v>
      </c>
      <c r="DC221" s="8"/>
      <c r="DD221" s="8" t="s">
        <v>4182</v>
      </c>
      <c r="DE221" s="8" t="s">
        <v>4182</v>
      </c>
      <c r="DF221" s="8" t="s">
        <v>4182</v>
      </c>
      <c r="DG221" s="8" t="s">
        <v>4182</v>
      </c>
      <c r="DH221" s="8" t="s">
        <v>4182</v>
      </c>
      <c r="DI221" s="8" t="s">
        <v>4182</v>
      </c>
      <c r="DJ221" s="8" t="s">
        <v>4182</v>
      </c>
      <c r="DK221" s="8" t="s">
        <v>4182</v>
      </c>
      <c r="DL221" s="8" t="s">
        <v>4182</v>
      </c>
      <c r="DM221" s="8" t="s">
        <v>4182</v>
      </c>
      <c r="DN221" s="8" t="s">
        <v>4182</v>
      </c>
      <c r="DO221" s="8" t="s">
        <v>4182</v>
      </c>
      <c r="DP221" s="8" t="s">
        <v>4182</v>
      </c>
      <c r="DQ221" s="8" t="s">
        <v>4182</v>
      </c>
      <c r="DR221" s="8" t="s">
        <v>4182</v>
      </c>
      <c r="DS221" s="8" t="s">
        <v>4182</v>
      </c>
      <c r="DT221" s="8" t="s">
        <v>4182</v>
      </c>
      <c r="DU221" s="8" t="s">
        <v>4182</v>
      </c>
      <c r="DV221" s="8"/>
      <c r="DW221" s="8" t="s">
        <v>4182</v>
      </c>
      <c r="DX221" s="8" t="s">
        <v>4182</v>
      </c>
      <c r="DY221" s="8" t="s">
        <v>4182</v>
      </c>
      <c r="DZ221" s="8" t="s">
        <v>4182</v>
      </c>
      <c r="EA221" s="8" t="s">
        <v>4182</v>
      </c>
      <c r="EB221" s="8" t="s">
        <v>4182</v>
      </c>
      <c r="EC221" s="8" t="s">
        <v>4182</v>
      </c>
      <c r="ED221" s="8" t="s">
        <v>4182</v>
      </c>
      <c r="EE221" s="8" t="s">
        <v>4182</v>
      </c>
      <c r="EF221" s="8" t="s">
        <v>4182</v>
      </c>
      <c r="EG221" s="8" t="s">
        <v>4182</v>
      </c>
      <c r="EH221" s="8" t="s">
        <v>4182</v>
      </c>
      <c r="EI221" s="8" t="s">
        <v>4182</v>
      </c>
      <c r="EJ221" s="8" t="s">
        <v>4182</v>
      </c>
      <c r="EK221" s="8" t="s">
        <v>4182</v>
      </c>
      <c r="EL221" s="8" t="s">
        <v>4182</v>
      </c>
      <c r="EM221" s="8" t="s">
        <v>4182</v>
      </c>
      <c r="EN221" s="8" t="s">
        <v>4182</v>
      </c>
      <c r="EO221" s="8" t="s">
        <v>4182</v>
      </c>
      <c r="EP221" s="8" t="s">
        <v>4182</v>
      </c>
      <c r="EQ221" s="8" t="s">
        <v>4182</v>
      </c>
      <c r="ER221" s="8" t="s">
        <v>4182</v>
      </c>
      <c r="ES221" s="8" t="s">
        <v>4182</v>
      </c>
      <c r="ET221" s="8" t="s">
        <v>4182</v>
      </c>
      <c r="EU221" s="8" t="s">
        <v>4182</v>
      </c>
      <c r="EV221" s="8" t="s">
        <v>4182</v>
      </c>
      <c r="EW221" s="8" t="s">
        <v>4182</v>
      </c>
      <c r="EX221" s="8" t="s">
        <v>4182</v>
      </c>
      <c r="EY221" s="8" t="s">
        <v>4182</v>
      </c>
      <c r="EZ221" s="8" t="s">
        <v>4182</v>
      </c>
      <c r="FA221" s="8" t="s">
        <v>4182</v>
      </c>
      <c r="FB221" s="8" t="s">
        <v>4182</v>
      </c>
      <c r="FC221" s="8" t="s">
        <v>4182</v>
      </c>
      <c r="FD221" s="8" t="s">
        <v>4182</v>
      </c>
      <c r="FE221" s="8" t="s">
        <v>4182</v>
      </c>
      <c r="FF221" s="8" t="s">
        <v>4182</v>
      </c>
      <c r="FG221" s="8" t="s">
        <v>4182</v>
      </c>
      <c r="FH221" s="8" t="s">
        <v>4182</v>
      </c>
      <c r="FI221" s="8" t="s">
        <v>4182</v>
      </c>
      <c r="FJ221" s="8" t="s">
        <v>4182</v>
      </c>
      <c r="FK221" s="8" t="s">
        <v>4182</v>
      </c>
      <c r="FL221" s="8"/>
      <c r="FM221" s="8" t="s">
        <v>4182</v>
      </c>
      <c r="FN221" s="8" t="s">
        <v>4182</v>
      </c>
      <c r="FO221" s="8" t="s">
        <v>4182</v>
      </c>
      <c r="FP221" s="8" t="s">
        <v>4182</v>
      </c>
      <c r="FQ221" s="8" t="s">
        <v>4182</v>
      </c>
      <c r="FR221" s="8" t="s">
        <v>4182</v>
      </c>
      <c r="FS221" s="8" t="s">
        <v>4182</v>
      </c>
      <c r="FT221" s="9" t="s">
        <v>4182</v>
      </c>
      <c r="FU221" s="8" t="s">
        <v>4182</v>
      </c>
      <c r="FV221" s="8" t="s">
        <v>4176</v>
      </c>
      <c r="FW221" s="8" t="s">
        <v>4177</v>
      </c>
      <c r="FX221" s="8" t="s">
        <v>4176</v>
      </c>
      <c r="FY221" s="8" t="s">
        <v>4176</v>
      </c>
      <c r="FZ221" s="8" t="s">
        <v>4176</v>
      </c>
      <c r="GA221" s="33" t="e">
        <f t="shared" si="36"/>
        <v>#VALUE!</v>
      </c>
      <c r="GB221" s="10" t="e">
        <f t="shared" si="37"/>
        <v>#VALUE!</v>
      </c>
      <c r="GC221" s="10" t="s">
        <v>4178</v>
      </c>
      <c r="GD221" s="10" t="s">
        <v>417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82</v>
      </c>
      <c r="F222" s="8" t="s">
        <v>4182</v>
      </c>
      <c r="G222" s="8" t="s">
        <v>4182</v>
      </c>
      <c r="H222" s="8" t="s">
        <v>4182</v>
      </c>
      <c r="I222" s="8" t="s">
        <v>4182</v>
      </c>
      <c r="J222" s="8" t="s">
        <v>4182</v>
      </c>
      <c r="K222" s="8" t="s">
        <v>4182</v>
      </c>
      <c r="L222" s="8" t="s">
        <v>4182</v>
      </c>
      <c r="M222" s="8" t="s">
        <v>4182</v>
      </c>
      <c r="N222" s="8" t="s">
        <v>4182</v>
      </c>
      <c r="O222" s="8" t="s">
        <v>4182</v>
      </c>
      <c r="P222" s="8" t="s">
        <v>4182</v>
      </c>
      <c r="Q222" s="8" t="s">
        <v>4182</v>
      </c>
      <c r="R222" s="8" t="s">
        <v>4182</v>
      </c>
      <c r="S222" s="8" t="s">
        <v>4182</v>
      </c>
      <c r="T222" s="8" t="s">
        <v>4182</v>
      </c>
      <c r="U222" s="8" t="s">
        <v>4182</v>
      </c>
      <c r="V222" s="8" t="s">
        <v>4182</v>
      </c>
      <c r="W222" s="8" t="s">
        <v>4182</v>
      </c>
      <c r="X222" s="8" t="s">
        <v>4182</v>
      </c>
      <c r="Y222" s="8" t="s">
        <v>4182</v>
      </c>
      <c r="Z222" s="8" t="s">
        <v>4182</v>
      </c>
      <c r="AA222" s="8" t="s">
        <v>4182</v>
      </c>
      <c r="AB222" s="8" t="s">
        <v>4182</v>
      </c>
      <c r="AC222" s="8" t="s">
        <v>4182</v>
      </c>
      <c r="AD222" s="8" t="s">
        <v>4182</v>
      </c>
      <c r="AE222" s="8" t="s">
        <v>4182</v>
      </c>
      <c r="AF222" s="8" t="s">
        <v>4182</v>
      </c>
      <c r="AG222" s="8" t="s">
        <v>4182</v>
      </c>
      <c r="AH222" s="8" t="s">
        <v>4182</v>
      </c>
      <c r="AI222" s="8" t="s">
        <v>4182</v>
      </c>
      <c r="AJ222" s="8" t="s">
        <v>4182</v>
      </c>
      <c r="AK222" s="8" t="s">
        <v>4182</v>
      </c>
      <c r="AL222" s="8" t="s">
        <v>4182</v>
      </c>
      <c r="AM222" s="8"/>
      <c r="AN222" s="8" t="s">
        <v>4182</v>
      </c>
      <c r="AO222" s="8" t="s">
        <v>4182</v>
      </c>
      <c r="AP222" s="8" t="s">
        <v>4182</v>
      </c>
      <c r="AQ222" s="8" t="s">
        <v>4182</v>
      </c>
      <c r="AR222" s="8" t="s">
        <v>4182</v>
      </c>
      <c r="AS222" s="8" t="s">
        <v>4182</v>
      </c>
      <c r="AT222" s="8" t="s">
        <v>4182</v>
      </c>
      <c r="AU222" s="1">
        <v>-2146826273</v>
      </c>
      <c r="AV222" s="8"/>
      <c r="AW222" s="8" t="s">
        <v>4182</v>
      </c>
      <c r="AX222" s="8" t="s">
        <v>4182</v>
      </c>
      <c r="AY222" s="8" t="s">
        <v>4182</v>
      </c>
      <c r="AZ222" s="1">
        <v>-2146826273</v>
      </c>
      <c r="BA222" s="9" t="s">
        <v>4182</v>
      </c>
      <c r="BB222" s="8"/>
      <c r="BC222" s="8" t="s">
        <v>4182</v>
      </c>
      <c r="BD222" s="8" t="s">
        <v>4182</v>
      </c>
      <c r="BE222" s="8" t="s">
        <v>4182</v>
      </c>
      <c r="BF222" s="8" t="s">
        <v>4182</v>
      </c>
      <c r="BG222" s="8" t="s">
        <v>4182</v>
      </c>
      <c r="BH222" s="8" t="s">
        <v>4182</v>
      </c>
      <c r="BI222" s="8" t="s">
        <v>4182</v>
      </c>
      <c r="BJ222" s="8"/>
      <c r="BK222" s="8"/>
      <c r="BL222" s="8" t="s">
        <v>4182</v>
      </c>
      <c r="BM222" s="8" t="s">
        <v>4182</v>
      </c>
      <c r="BN222" s="8" t="s">
        <v>4182</v>
      </c>
      <c r="BO222" s="8" t="s">
        <v>4182</v>
      </c>
      <c r="BP222" s="8" t="s">
        <v>4182</v>
      </c>
      <c r="BQ222" s="8" t="s">
        <v>4182</v>
      </c>
      <c r="BR222" s="8" t="s">
        <v>4182</v>
      </c>
      <c r="BS222" s="8" t="s">
        <v>4182</v>
      </c>
      <c r="BT222" s="8" t="s">
        <v>4182</v>
      </c>
      <c r="BU222" s="8" t="s">
        <v>4182</v>
      </c>
      <c r="BV222" s="8" t="s">
        <v>4182</v>
      </c>
      <c r="BW222" s="8" t="s">
        <v>4182</v>
      </c>
      <c r="BX222" s="8" t="s">
        <v>4182</v>
      </c>
      <c r="BY222" s="8" t="s">
        <v>4182</v>
      </c>
      <c r="BZ222" s="8" t="s">
        <v>4182</v>
      </c>
      <c r="CA222" s="8" t="s">
        <v>4182</v>
      </c>
      <c r="CB222" s="8" t="s">
        <v>4182</v>
      </c>
      <c r="CC222" s="8" t="s">
        <v>4182</v>
      </c>
      <c r="CD222" s="8" t="s">
        <v>4182</v>
      </c>
      <c r="CE222" s="8"/>
      <c r="CF222" s="8" t="s">
        <v>4182</v>
      </c>
      <c r="CG222" s="8" t="s">
        <v>4182</v>
      </c>
      <c r="CH222" s="8" t="s">
        <v>4182</v>
      </c>
      <c r="CI222" s="8" t="s">
        <v>4182</v>
      </c>
      <c r="CJ222" s="8" t="s">
        <v>4182</v>
      </c>
      <c r="CK222" s="8" t="s">
        <v>4182</v>
      </c>
      <c r="CL222" s="8" t="s">
        <v>4182</v>
      </c>
      <c r="CM222" s="8" t="s">
        <v>4182</v>
      </c>
      <c r="CN222" s="8" t="s">
        <v>4182</v>
      </c>
      <c r="CO222" s="8" t="s">
        <v>4182</v>
      </c>
      <c r="CP222" s="8" t="s">
        <v>4182</v>
      </c>
      <c r="CQ222" s="8" t="s">
        <v>4182</v>
      </c>
      <c r="CR222" s="8" t="s">
        <v>4182</v>
      </c>
      <c r="CS222" s="8" t="s">
        <v>4182</v>
      </c>
      <c r="CT222" s="8" t="s">
        <v>4182</v>
      </c>
      <c r="CU222" s="8" t="s">
        <v>4182</v>
      </c>
      <c r="CV222" s="8" t="s">
        <v>4182</v>
      </c>
      <c r="CW222" s="8" t="s">
        <v>4182</v>
      </c>
      <c r="CX222" s="8" t="s">
        <v>4182</v>
      </c>
      <c r="CY222" s="8" t="s">
        <v>4182</v>
      </c>
      <c r="CZ222" s="8" t="s">
        <v>4182</v>
      </c>
      <c r="DA222" s="8" t="s">
        <v>4182</v>
      </c>
      <c r="DB222" s="8" t="s">
        <v>4182</v>
      </c>
      <c r="DC222" s="8"/>
      <c r="DD222" s="8" t="s">
        <v>4182</v>
      </c>
      <c r="DE222" s="8" t="s">
        <v>4182</v>
      </c>
      <c r="DF222" s="8" t="s">
        <v>4182</v>
      </c>
      <c r="DG222" s="8" t="s">
        <v>4182</v>
      </c>
      <c r="DH222" s="8" t="s">
        <v>4182</v>
      </c>
      <c r="DI222" s="8" t="s">
        <v>4182</v>
      </c>
      <c r="DJ222" s="8" t="s">
        <v>4182</v>
      </c>
      <c r="DK222" s="8" t="s">
        <v>4182</v>
      </c>
      <c r="DL222" s="8" t="s">
        <v>4182</v>
      </c>
      <c r="DM222" s="8" t="s">
        <v>4182</v>
      </c>
      <c r="DN222" s="8" t="s">
        <v>4182</v>
      </c>
      <c r="DO222" s="8" t="s">
        <v>4182</v>
      </c>
      <c r="DP222" s="8" t="s">
        <v>4182</v>
      </c>
      <c r="DQ222" s="8" t="s">
        <v>4182</v>
      </c>
      <c r="DR222" s="8" t="s">
        <v>4182</v>
      </c>
      <c r="DS222" s="8" t="s">
        <v>4182</v>
      </c>
      <c r="DT222" s="8" t="s">
        <v>4182</v>
      </c>
      <c r="DU222" s="8" t="s">
        <v>4182</v>
      </c>
      <c r="DV222" s="8"/>
      <c r="DW222" s="8" t="s">
        <v>4182</v>
      </c>
      <c r="DX222" s="8" t="s">
        <v>4182</v>
      </c>
      <c r="DY222" s="8" t="s">
        <v>4182</v>
      </c>
      <c r="DZ222" s="8" t="s">
        <v>4182</v>
      </c>
      <c r="EA222" s="8" t="s">
        <v>4182</v>
      </c>
      <c r="EB222" s="8" t="s">
        <v>4182</v>
      </c>
      <c r="EC222" s="8" t="s">
        <v>4182</v>
      </c>
      <c r="ED222" s="8" t="s">
        <v>4182</v>
      </c>
      <c r="EE222" s="8" t="s">
        <v>4182</v>
      </c>
      <c r="EF222" s="8" t="s">
        <v>4182</v>
      </c>
      <c r="EG222" s="8" t="s">
        <v>4182</v>
      </c>
      <c r="EH222" s="8" t="s">
        <v>4182</v>
      </c>
      <c r="EI222" s="8" t="s">
        <v>4182</v>
      </c>
      <c r="EJ222" s="8" t="s">
        <v>4182</v>
      </c>
      <c r="EK222" s="8" t="s">
        <v>4182</v>
      </c>
      <c r="EL222" s="8" t="s">
        <v>4182</v>
      </c>
      <c r="EM222" s="8" t="s">
        <v>4182</v>
      </c>
      <c r="EN222" s="8" t="s">
        <v>4182</v>
      </c>
      <c r="EO222" s="8" t="s">
        <v>4182</v>
      </c>
      <c r="EP222" s="8" t="s">
        <v>4182</v>
      </c>
      <c r="EQ222" s="8" t="s">
        <v>4182</v>
      </c>
      <c r="ER222" s="8" t="s">
        <v>4182</v>
      </c>
      <c r="ES222" s="8" t="s">
        <v>4182</v>
      </c>
      <c r="ET222" s="8" t="s">
        <v>4182</v>
      </c>
      <c r="EU222" s="8" t="s">
        <v>4182</v>
      </c>
      <c r="EV222" s="8" t="s">
        <v>4182</v>
      </c>
      <c r="EW222" s="8" t="s">
        <v>4182</v>
      </c>
      <c r="EX222" s="8" t="s">
        <v>4182</v>
      </c>
      <c r="EY222" s="8" t="s">
        <v>4182</v>
      </c>
      <c r="EZ222" s="8" t="s">
        <v>4182</v>
      </c>
      <c r="FA222" s="8" t="s">
        <v>4182</v>
      </c>
      <c r="FB222" s="8" t="s">
        <v>4182</v>
      </c>
      <c r="FC222" s="8" t="s">
        <v>4182</v>
      </c>
      <c r="FD222" s="8" t="s">
        <v>4182</v>
      </c>
      <c r="FE222" s="8" t="s">
        <v>4182</v>
      </c>
      <c r="FF222" s="8" t="s">
        <v>4182</v>
      </c>
      <c r="FG222" s="8" t="s">
        <v>4182</v>
      </c>
      <c r="FH222" s="8" t="s">
        <v>4182</v>
      </c>
      <c r="FI222" s="8" t="s">
        <v>4182</v>
      </c>
      <c r="FJ222" s="8" t="s">
        <v>4182</v>
      </c>
      <c r="FK222" s="8" t="s">
        <v>4182</v>
      </c>
      <c r="FL222" s="8"/>
      <c r="FM222" s="8" t="s">
        <v>4182</v>
      </c>
      <c r="FN222" s="8" t="s">
        <v>4182</v>
      </c>
      <c r="FO222" s="8" t="s">
        <v>4182</v>
      </c>
      <c r="FP222" s="8" t="s">
        <v>4182</v>
      </c>
      <c r="FQ222" s="8" t="s">
        <v>4182</v>
      </c>
      <c r="FR222" s="8" t="s">
        <v>4182</v>
      </c>
      <c r="FS222" s="8" t="s">
        <v>4182</v>
      </c>
      <c r="FT222" s="9" t="s">
        <v>4182</v>
      </c>
      <c r="FU222" s="8" t="s">
        <v>4182</v>
      </c>
      <c r="FV222" s="8" t="s">
        <v>4176</v>
      </c>
      <c r="FW222" s="8" t="s">
        <v>4177</v>
      </c>
      <c r="FX222" s="8" t="s">
        <v>4176</v>
      </c>
      <c r="FY222" s="8" t="s">
        <v>4176</v>
      </c>
      <c r="FZ222" s="8" t="s">
        <v>4176</v>
      </c>
      <c r="GA222" s="33" t="e">
        <f t="shared" si="36"/>
        <v>#VALUE!</v>
      </c>
      <c r="GB222" s="10" t="e">
        <f t="shared" si="37"/>
        <v>#VALUE!</v>
      </c>
      <c r="GC222" s="10" t="s">
        <v>4178</v>
      </c>
      <c r="GD222" s="10" t="s">
        <v>417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82</v>
      </c>
      <c r="F223" s="8" t="s">
        <v>4182</v>
      </c>
      <c r="G223" s="8" t="s">
        <v>4182</v>
      </c>
      <c r="H223" s="8" t="s">
        <v>4182</v>
      </c>
      <c r="I223" s="8" t="s">
        <v>4182</v>
      </c>
      <c r="J223" s="8" t="s">
        <v>4182</v>
      </c>
      <c r="K223" s="8" t="s">
        <v>4182</v>
      </c>
      <c r="L223" s="8" t="s">
        <v>4182</v>
      </c>
      <c r="M223" s="8" t="s">
        <v>4182</v>
      </c>
      <c r="N223" s="8" t="s">
        <v>4182</v>
      </c>
      <c r="O223" s="8" t="s">
        <v>4182</v>
      </c>
      <c r="P223" s="8" t="s">
        <v>4182</v>
      </c>
      <c r="Q223" s="8" t="s">
        <v>4182</v>
      </c>
      <c r="R223" s="8" t="s">
        <v>4182</v>
      </c>
      <c r="S223" s="8" t="s">
        <v>4182</v>
      </c>
      <c r="T223" s="8" t="s">
        <v>4182</v>
      </c>
      <c r="U223" s="8" t="s">
        <v>4182</v>
      </c>
      <c r="V223" s="8" t="s">
        <v>4182</v>
      </c>
      <c r="W223" s="8" t="s">
        <v>4182</v>
      </c>
      <c r="X223" s="8" t="s">
        <v>4182</v>
      </c>
      <c r="Y223" s="8" t="s">
        <v>4182</v>
      </c>
      <c r="Z223" s="8" t="s">
        <v>4182</v>
      </c>
      <c r="AA223" s="8" t="s">
        <v>4182</v>
      </c>
      <c r="AB223" s="8" t="s">
        <v>4182</v>
      </c>
      <c r="AC223" s="8" t="s">
        <v>4182</v>
      </c>
      <c r="AD223" s="8" t="s">
        <v>4182</v>
      </c>
      <c r="AE223" s="8" t="s">
        <v>4182</v>
      </c>
      <c r="AF223" s="8" t="s">
        <v>4182</v>
      </c>
      <c r="AG223" s="8" t="s">
        <v>4182</v>
      </c>
      <c r="AH223" s="8" t="s">
        <v>4182</v>
      </c>
      <c r="AI223" s="8" t="s">
        <v>4182</v>
      </c>
      <c r="AJ223" s="8" t="s">
        <v>4182</v>
      </c>
      <c r="AK223" s="8" t="s">
        <v>4182</v>
      </c>
      <c r="AL223" s="8" t="s">
        <v>4182</v>
      </c>
      <c r="AM223" s="8"/>
      <c r="AN223" s="8" t="s">
        <v>4182</v>
      </c>
      <c r="AO223" s="8" t="s">
        <v>4182</v>
      </c>
      <c r="AP223" s="8" t="s">
        <v>4182</v>
      </c>
      <c r="AQ223" s="8" t="s">
        <v>4182</v>
      </c>
      <c r="AR223" s="8" t="s">
        <v>4182</v>
      </c>
      <c r="AS223" s="8" t="s">
        <v>4182</v>
      </c>
      <c r="AT223" s="8" t="s">
        <v>4182</v>
      </c>
      <c r="AU223" s="1">
        <v>-2146826273</v>
      </c>
      <c r="AV223" s="8"/>
      <c r="AW223" s="8" t="s">
        <v>4182</v>
      </c>
      <c r="AX223" s="8" t="s">
        <v>4182</v>
      </c>
      <c r="AY223" s="8" t="s">
        <v>4182</v>
      </c>
      <c r="AZ223" s="1">
        <v>-2146826273</v>
      </c>
      <c r="BA223" s="9" t="s">
        <v>4182</v>
      </c>
      <c r="BB223" s="8"/>
      <c r="BC223" s="8" t="s">
        <v>4182</v>
      </c>
      <c r="BD223" s="8" t="s">
        <v>4182</v>
      </c>
      <c r="BE223" s="8" t="s">
        <v>4182</v>
      </c>
      <c r="BF223" s="8" t="s">
        <v>4182</v>
      </c>
      <c r="BG223" s="8" t="s">
        <v>4182</v>
      </c>
      <c r="BH223" s="8" t="s">
        <v>4182</v>
      </c>
      <c r="BI223" s="8" t="s">
        <v>4182</v>
      </c>
      <c r="BJ223" s="8"/>
      <c r="BK223" s="8"/>
      <c r="BL223" s="8" t="s">
        <v>4182</v>
      </c>
      <c r="BM223" s="8" t="s">
        <v>4182</v>
      </c>
      <c r="BN223" s="8" t="s">
        <v>4182</v>
      </c>
      <c r="BO223" s="8" t="s">
        <v>4182</v>
      </c>
      <c r="BP223" s="8" t="s">
        <v>4182</v>
      </c>
      <c r="BQ223" s="8" t="s">
        <v>4182</v>
      </c>
      <c r="BR223" s="8" t="s">
        <v>4182</v>
      </c>
      <c r="BS223" s="8" t="s">
        <v>4182</v>
      </c>
      <c r="BT223" s="8" t="s">
        <v>4182</v>
      </c>
      <c r="BU223" s="8" t="s">
        <v>4182</v>
      </c>
      <c r="BV223" s="8" t="s">
        <v>4182</v>
      </c>
      <c r="BW223" s="8" t="s">
        <v>4182</v>
      </c>
      <c r="BX223" s="8" t="s">
        <v>4182</v>
      </c>
      <c r="BY223" s="8" t="s">
        <v>4182</v>
      </c>
      <c r="BZ223" s="8" t="s">
        <v>4182</v>
      </c>
      <c r="CA223" s="8" t="s">
        <v>4182</v>
      </c>
      <c r="CB223" s="8" t="s">
        <v>4182</v>
      </c>
      <c r="CC223" s="8" t="s">
        <v>4182</v>
      </c>
      <c r="CD223" s="8" t="s">
        <v>4182</v>
      </c>
      <c r="CE223" s="8"/>
      <c r="CF223" s="8" t="s">
        <v>4182</v>
      </c>
      <c r="CG223" s="8" t="s">
        <v>4182</v>
      </c>
      <c r="CH223" s="8" t="s">
        <v>4182</v>
      </c>
      <c r="CI223" s="8" t="s">
        <v>4182</v>
      </c>
      <c r="CJ223" s="8" t="s">
        <v>4182</v>
      </c>
      <c r="CK223" s="8" t="s">
        <v>4182</v>
      </c>
      <c r="CL223" s="8" t="s">
        <v>4182</v>
      </c>
      <c r="CM223" s="8" t="s">
        <v>4182</v>
      </c>
      <c r="CN223" s="8" t="s">
        <v>4182</v>
      </c>
      <c r="CO223" s="8" t="s">
        <v>4182</v>
      </c>
      <c r="CP223" s="8" t="s">
        <v>4182</v>
      </c>
      <c r="CQ223" s="8" t="s">
        <v>4182</v>
      </c>
      <c r="CR223" s="8" t="s">
        <v>4182</v>
      </c>
      <c r="CS223" s="8" t="s">
        <v>4182</v>
      </c>
      <c r="CT223" s="8" t="s">
        <v>4182</v>
      </c>
      <c r="CU223" s="8" t="s">
        <v>4182</v>
      </c>
      <c r="CV223" s="8" t="s">
        <v>4182</v>
      </c>
      <c r="CW223" s="8" t="s">
        <v>4182</v>
      </c>
      <c r="CX223" s="8" t="s">
        <v>4182</v>
      </c>
      <c r="CY223" s="8" t="s">
        <v>4182</v>
      </c>
      <c r="CZ223" s="8" t="s">
        <v>4182</v>
      </c>
      <c r="DA223" s="8" t="s">
        <v>4182</v>
      </c>
      <c r="DB223" s="8" t="s">
        <v>4182</v>
      </c>
      <c r="DC223" s="8"/>
      <c r="DD223" s="8" t="s">
        <v>4182</v>
      </c>
      <c r="DE223" s="8" t="s">
        <v>4182</v>
      </c>
      <c r="DF223" s="8" t="s">
        <v>4182</v>
      </c>
      <c r="DG223" s="8" t="s">
        <v>4182</v>
      </c>
      <c r="DH223" s="8" t="s">
        <v>4182</v>
      </c>
      <c r="DI223" s="8" t="s">
        <v>4182</v>
      </c>
      <c r="DJ223" s="8" t="s">
        <v>4182</v>
      </c>
      <c r="DK223" s="8" t="s">
        <v>4182</v>
      </c>
      <c r="DL223" s="8" t="s">
        <v>4182</v>
      </c>
      <c r="DM223" s="8" t="s">
        <v>4182</v>
      </c>
      <c r="DN223" s="8" t="s">
        <v>4182</v>
      </c>
      <c r="DO223" s="8" t="s">
        <v>4182</v>
      </c>
      <c r="DP223" s="8" t="s">
        <v>4182</v>
      </c>
      <c r="DQ223" s="8" t="s">
        <v>4182</v>
      </c>
      <c r="DR223" s="8" t="s">
        <v>4182</v>
      </c>
      <c r="DS223" s="8" t="s">
        <v>4182</v>
      </c>
      <c r="DT223" s="8" t="s">
        <v>4182</v>
      </c>
      <c r="DU223" s="8" t="s">
        <v>4182</v>
      </c>
      <c r="DV223" s="8"/>
      <c r="DW223" s="8" t="s">
        <v>4182</v>
      </c>
      <c r="DX223" s="8" t="s">
        <v>4182</v>
      </c>
      <c r="DY223" s="8" t="s">
        <v>4182</v>
      </c>
      <c r="DZ223" s="8" t="s">
        <v>4182</v>
      </c>
      <c r="EA223" s="8" t="s">
        <v>4182</v>
      </c>
      <c r="EB223" s="8" t="s">
        <v>4182</v>
      </c>
      <c r="EC223" s="8" t="s">
        <v>4182</v>
      </c>
      <c r="ED223" s="8" t="s">
        <v>4182</v>
      </c>
      <c r="EE223" s="8" t="s">
        <v>4182</v>
      </c>
      <c r="EF223" s="8" t="s">
        <v>4182</v>
      </c>
      <c r="EG223" s="8" t="s">
        <v>4182</v>
      </c>
      <c r="EH223" s="8" t="s">
        <v>4182</v>
      </c>
      <c r="EI223" s="8" t="s">
        <v>4182</v>
      </c>
      <c r="EJ223" s="8" t="s">
        <v>4182</v>
      </c>
      <c r="EK223" s="8" t="s">
        <v>4182</v>
      </c>
      <c r="EL223" s="8" t="s">
        <v>4182</v>
      </c>
      <c r="EM223" s="8" t="s">
        <v>4182</v>
      </c>
      <c r="EN223" s="8" t="s">
        <v>4182</v>
      </c>
      <c r="EO223" s="8" t="s">
        <v>4182</v>
      </c>
      <c r="EP223" s="8" t="s">
        <v>4182</v>
      </c>
      <c r="EQ223" s="8" t="s">
        <v>4182</v>
      </c>
      <c r="ER223" s="8" t="s">
        <v>4182</v>
      </c>
      <c r="ES223" s="8" t="s">
        <v>4182</v>
      </c>
      <c r="ET223" s="8" t="s">
        <v>4182</v>
      </c>
      <c r="EU223" s="8" t="s">
        <v>4182</v>
      </c>
      <c r="EV223" s="8" t="s">
        <v>4182</v>
      </c>
      <c r="EW223" s="8" t="s">
        <v>4182</v>
      </c>
      <c r="EX223" s="8" t="s">
        <v>4182</v>
      </c>
      <c r="EY223" s="8" t="s">
        <v>4182</v>
      </c>
      <c r="EZ223" s="8" t="s">
        <v>4182</v>
      </c>
      <c r="FA223" s="8" t="s">
        <v>4182</v>
      </c>
      <c r="FB223" s="8" t="s">
        <v>4182</v>
      </c>
      <c r="FC223" s="8" t="s">
        <v>4182</v>
      </c>
      <c r="FD223" s="8" t="s">
        <v>4182</v>
      </c>
      <c r="FE223" s="8" t="s">
        <v>4182</v>
      </c>
      <c r="FF223" s="8" t="s">
        <v>4182</v>
      </c>
      <c r="FG223" s="8" t="s">
        <v>4182</v>
      </c>
      <c r="FH223" s="8" t="s">
        <v>4182</v>
      </c>
      <c r="FI223" s="8" t="s">
        <v>4182</v>
      </c>
      <c r="FJ223" s="8" t="s">
        <v>4182</v>
      </c>
      <c r="FK223" s="8" t="s">
        <v>4182</v>
      </c>
      <c r="FL223" s="8"/>
      <c r="FM223" s="8" t="s">
        <v>4182</v>
      </c>
      <c r="FN223" s="8" t="s">
        <v>4182</v>
      </c>
      <c r="FO223" s="8" t="s">
        <v>4182</v>
      </c>
      <c r="FP223" s="8" t="s">
        <v>4182</v>
      </c>
      <c r="FQ223" s="8" t="s">
        <v>4182</v>
      </c>
      <c r="FR223" s="8" t="s">
        <v>4182</v>
      </c>
      <c r="FS223" s="8" t="s">
        <v>4182</v>
      </c>
      <c r="FT223" s="9" t="s">
        <v>4182</v>
      </c>
      <c r="FU223" s="8" t="s">
        <v>4182</v>
      </c>
      <c r="FV223" s="8" t="s">
        <v>4176</v>
      </c>
      <c r="FW223" s="8" t="s">
        <v>4177</v>
      </c>
      <c r="FX223" s="8" t="s">
        <v>4176</v>
      </c>
      <c r="FY223" s="8" t="s">
        <v>4176</v>
      </c>
      <c r="FZ223" s="8" t="s">
        <v>4176</v>
      </c>
      <c r="GA223" s="33" t="e">
        <f t="shared" si="36"/>
        <v>#VALUE!</v>
      </c>
      <c r="GB223" s="10" t="e">
        <f t="shared" si="37"/>
        <v>#VALUE!</v>
      </c>
      <c r="GC223" s="10" t="s">
        <v>4178</v>
      </c>
      <c r="GD223" s="10" t="s">
        <v>417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82</v>
      </c>
      <c r="F224" s="8" t="s">
        <v>4182</v>
      </c>
      <c r="G224" s="8" t="s">
        <v>4182</v>
      </c>
      <c r="H224" s="8" t="s">
        <v>4182</v>
      </c>
      <c r="I224" s="8" t="s">
        <v>4182</v>
      </c>
      <c r="J224" s="8" t="s">
        <v>4182</v>
      </c>
      <c r="K224" s="8" t="s">
        <v>4182</v>
      </c>
      <c r="L224" s="8" t="s">
        <v>4182</v>
      </c>
      <c r="M224" s="8" t="s">
        <v>4182</v>
      </c>
      <c r="N224" s="8" t="s">
        <v>4182</v>
      </c>
      <c r="O224" s="8" t="s">
        <v>4182</v>
      </c>
      <c r="P224" s="8" t="s">
        <v>4182</v>
      </c>
      <c r="Q224" s="8" t="s">
        <v>4182</v>
      </c>
      <c r="R224" s="8" t="s">
        <v>4182</v>
      </c>
      <c r="S224" s="8" t="s">
        <v>4182</v>
      </c>
      <c r="T224" s="8" t="s">
        <v>4182</v>
      </c>
      <c r="U224" s="8" t="s">
        <v>4182</v>
      </c>
      <c r="V224" s="8" t="s">
        <v>4182</v>
      </c>
      <c r="W224" s="8" t="s">
        <v>4182</v>
      </c>
      <c r="X224" s="8" t="s">
        <v>4182</v>
      </c>
      <c r="Y224" s="8" t="s">
        <v>4182</v>
      </c>
      <c r="Z224" s="8" t="s">
        <v>4182</v>
      </c>
      <c r="AA224" s="8" t="s">
        <v>4182</v>
      </c>
      <c r="AB224" s="8" t="s">
        <v>4182</v>
      </c>
      <c r="AC224" s="8" t="s">
        <v>4182</v>
      </c>
      <c r="AD224" s="8" t="s">
        <v>4182</v>
      </c>
      <c r="AE224" s="8" t="s">
        <v>4182</v>
      </c>
      <c r="AF224" s="8" t="s">
        <v>4182</v>
      </c>
      <c r="AG224" s="8" t="s">
        <v>4182</v>
      </c>
      <c r="AH224" s="8" t="s">
        <v>4182</v>
      </c>
      <c r="AI224" s="8" t="s">
        <v>4182</v>
      </c>
      <c r="AJ224" s="8" t="s">
        <v>4182</v>
      </c>
      <c r="AK224" s="8" t="s">
        <v>4182</v>
      </c>
      <c r="AL224" s="8" t="s">
        <v>4182</v>
      </c>
      <c r="AM224" s="8"/>
      <c r="AN224" s="8" t="s">
        <v>4182</v>
      </c>
      <c r="AO224" s="8" t="s">
        <v>4182</v>
      </c>
      <c r="AP224" s="8" t="s">
        <v>4182</v>
      </c>
      <c r="AQ224" s="8" t="s">
        <v>4182</v>
      </c>
      <c r="AR224" s="8" t="s">
        <v>4182</v>
      </c>
      <c r="AS224" s="8" t="s">
        <v>4182</v>
      </c>
      <c r="AT224" s="8" t="s">
        <v>4182</v>
      </c>
      <c r="AU224" s="1">
        <v>-2146826273</v>
      </c>
      <c r="AV224" s="8"/>
      <c r="AW224" s="8" t="s">
        <v>4182</v>
      </c>
      <c r="AX224" s="8" t="s">
        <v>4182</v>
      </c>
      <c r="AY224" s="8" t="s">
        <v>4182</v>
      </c>
      <c r="AZ224" s="1">
        <v>-2146826273</v>
      </c>
      <c r="BA224" s="9" t="s">
        <v>4182</v>
      </c>
      <c r="BB224" s="8"/>
      <c r="BC224" s="8" t="s">
        <v>4182</v>
      </c>
      <c r="BD224" s="8" t="s">
        <v>4182</v>
      </c>
      <c r="BE224" s="8" t="s">
        <v>4182</v>
      </c>
      <c r="BF224" s="8" t="s">
        <v>4182</v>
      </c>
      <c r="BG224" s="8" t="s">
        <v>4182</v>
      </c>
      <c r="BH224" s="8" t="s">
        <v>4182</v>
      </c>
      <c r="BI224" s="8" t="s">
        <v>4182</v>
      </c>
      <c r="BJ224" s="8"/>
      <c r="BK224" s="8"/>
      <c r="BL224" s="8" t="s">
        <v>4182</v>
      </c>
      <c r="BM224" s="8" t="s">
        <v>4182</v>
      </c>
      <c r="BN224" s="8" t="s">
        <v>4182</v>
      </c>
      <c r="BO224" s="8" t="s">
        <v>4182</v>
      </c>
      <c r="BP224" s="8" t="s">
        <v>4182</v>
      </c>
      <c r="BQ224" s="8" t="s">
        <v>4182</v>
      </c>
      <c r="BR224" s="8" t="s">
        <v>4182</v>
      </c>
      <c r="BS224" s="8" t="s">
        <v>4182</v>
      </c>
      <c r="BT224" s="8" t="s">
        <v>4182</v>
      </c>
      <c r="BU224" s="8" t="s">
        <v>4182</v>
      </c>
      <c r="BV224" s="8" t="s">
        <v>4182</v>
      </c>
      <c r="BW224" s="8" t="s">
        <v>4182</v>
      </c>
      <c r="BX224" s="8" t="s">
        <v>4182</v>
      </c>
      <c r="BY224" s="8" t="s">
        <v>4182</v>
      </c>
      <c r="BZ224" s="8" t="s">
        <v>4182</v>
      </c>
      <c r="CA224" s="8" t="s">
        <v>4182</v>
      </c>
      <c r="CB224" s="8" t="s">
        <v>4182</v>
      </c>
      <c r="CC224" s="8" t="s">
        <v>4182</v>
      </c>
      <c r="CD224" s="8" t="s">
        <v>4182</v>
      </c>
      <c r="CE224" s="8"/>
      <c r="CF224" s="8" t="s">
        <v>4182</v>
      </c>
      <c r="CG224" s="8" t="s">
        <v>4182</v>
      </c>
      <c r="CH224" s="8" t="s">
        <v>4182</v>
      </c>
      <c r="CI224" s="8" t="s">
        <v>4182</v>
      </c>
      <c r="CJ224" s="8" t="s">
        <v>4182</v>
      </c>
      <c r="CK224" s="8" t="s">
        <v>4182</v>
      </c>
      <c r="CL224" s="8" t="s">
        <v>4182</v>
      </c>
      <c r="CM224" s="8" t="s">
        <v>4182</v>
      </c>
      <c r="CN224" s="8" t="s">
        <v>4182</v>
      </c>
      <c r="CO224" s="8" t="s">
        <v>4182</v>
      </c>
      <c r="CP224" s="8" t="s">
        <v>4182</v>
      </c>
      <c r="CQ224" s="8" t="s">
        <v>4182</v>
      </c>
      <c r="CR224" s="8" t="s">
        <v>4182</v>
      </c>
      <c r="CS224" s="8" t="s">
        <v>4182</v>
      </c>
      <c r="CT224" s="8" t="s">
        <v>4182</v>
      </c>
      <c r="CU224" s="8" t="s">
        <v>4182</v>
      </c>
      <c r="CV224" s="8" t="s">
        <v>4182</v>
      </c>
      <c r="CW224" s="8" t="s">
        <v>4182</v>
      </c>
      <c r="CX224" s="8" t="s">
        <v>4182</v>
      </c>
      <c r="CY224" s="8" t="s">
        <v>4182</v>
      </c>
      <c r="CZ224" s="8" t="s">
        <v>4182</v>
      </c>
      <c r="DA224" s="8" t="s">
        <v>4182</v>
      </c>
      <c r="DB224" s="8" t="s">
        <v>4182</v>
      </c>
      <c r="DC224" s="8"/>
      <c r="DD224" s="8" t="s">
        <v>4182</v>
      </c>
      <c r="DE224" s="8" t="s">
        <v>4182</v>
      </c>
      <c r="DF224" s="8" t="s">
        <v>4182</v>
      </c>
      <c r="DG224" s="8" t="s">
        <v>4182</v>
      </c>
      <c r="DH224" s="8" t="s">
        <v>4182</v>
      </c>
      <c r="DI224" s="8" t="s">
        <v>4182</v>
      </c>
      <c r="DJ224" s="8" t="s">
        <v>4182</v>
      </c>
      <c r="DK224" s="8" t="s">
        <v>4182</v>
      </c>
      <c r="DL224" s="8" t="s">
        <v>4182</v>
      </c>
      <c r="DM224" s="8" t="s">
        <v>4182</v>
      </c>
      <c r="DN224" s="8" t="s">
        <v>4182</v>
      </c>
      <c r="DO224" s="8" t="s">
        <v>4182</v>
      </c>
      <c r="DP224" s="8" t="s">
        <v>4182</v>
      </c>
      <c r="DQ224" s="8" t="s">
        <v>4182</v>
      </c>
      <c r="DR224" s="8" t="s">
        <v>4182</v>
      </c>
      <c r="DS224" s="8" t="s">
        <v>4182</v>
      </c>
      <c r="DT224" s="8" t="s">
        <v>4182</v>
      </c>
      <c r="DU224" s="8" t="s">
        <v>4182</v>
      </c>
      <c r="DV224" s="8"/>
      <c r="DW224" s="8" t="s">
        <v>4182</v>
      </c>
      <c r="DX224" s="8" t="s">
        <v>4182</v>
      </c>
      <c r="DY224" s="8" t="s">
        <v>4182</v>
      </c>
      <c r="DZ224" s="8" t="s">
        <v>4182</v>
      </c>
      <c r="EA224" s="8" t="s">
        <v>4182</v>
      </c>
      <c r="EB224" s="8" t="s">
        <v>4182</v>
      </c>
      <c r="EC224" s="8" t="s">
        <v>4182</v>
      </c>
      <c r="ED224" s="8" t="s">
        <v>4182</v>
      </c>
      <c r="EE224" s="8" t="s">
        <v>4182</v>
      </c>
      <c r="EF224" s="8" t="s">
        <v>4182</v>
      </c>
      <c r="EG224" s="8" t="s">
        <v>4182</v>
      </c>
      <c r="EH224" s="8" t="s">
        <v>4182</v>
      </c>
      <c r="EI224" s="8" t="s">
        <v>4182</v>
      </c>
      <c r="EJ224" s="8" t="s">
        <v>4182</v>
      </c>
      <c r="EK224" s="8" t="s">
        <v>4182</v>
      </c>
      <c r="EL224" s="8" t="s">
        <v>4182</v>
      </c>
      <c r="EM224" s="8" t="s">
        <v>4182</v>
      </c>
      <c r="EN224" s="8" t="s">
        <v>4182</v>
      </c>
      <c r="EO224" s="8" t="s">
        <v>4182</v>
      </c>
      <c r="EP224" s="8" t="s">
        <v>4182</v>
      </c>
      <c r="EQ224" s="8" t="s">
        <v>4182</v>
      </c>
      <c r="ER224" s="8" t="s">
        <v>4182</v>
      </c>
      <c r="ES224" s="8" t="s">
        <v>4182</v>
      </c>
      <c r="ET224" s="8" t="s">
        <v>4182</v>
      </c>
      <c r="EU224" s="8" t="s">
        <v>4182</v>
      </c>
      <c r="EV224" s="8" t="s">
        <v>4182</v>
      </c>
      <c r="EW224" s="8" t="s">
        <v>4182</v>
      </c>
      <c r="EX224" s="8" t="s">
        <v>4182</v>
      </c>
      <c r="EY224" s="8" t="s">
        <v>4182</v>
      </c>
      <c r="EZ224" s="8" t="s">
        <v>4182</v>
      </c>
      <c r="FA224" s="8" t="s">
        <v>4182</v>
      </c>
      <c r="FB224" s="8" t="s">
        <v>4182</v>
      </c>
      <c r="FC224" s="8" t="s">
        <v>4182</v>
      </c>
      <c r="FD224" s="8" t="s">
        <v>4182</v>
      </c>
      <c r="FE224" s="8" t="s">
        <v>4182</v>
      </c>
      <c r="FF224" s="8" t="s">
        <v>4182</v>
      </c>
      <c r="FG224" s="8" t="s">
        <v>4182</v>
      </c>
      <c r="FH224" s="8" t="s">
        <v>4182</v>
      </c>
      <c r="FI224" s="8" t="s">
        <v>4182</v>
      </c>
      <c r="FJ224" s="8" t="s">
        <v>4182</v>
      </c>
      <c r="FK224" s="8" t="s">
        <v>4182</v>
      </c>
      <c r="FL224" s="8"/>
      <c r="FM224" s="8" t="s">
        <v>4182</v>
      </c>
      <c r="FN224" s="8" t="s">
        <v>4182</v>
      </c>
      <c r="FO224" s="8" t="s">
        <v>4182</v>
      </c>
      <c r="FP224" s="8" t="s">
        <v>4182</v>
      </c>
      <c r="FQ224" s="8" t="s">
        <v>4182</v>
      </c>
      <c r="FR224" s="8" t="s">
        <v>4182</v>
      </c>
      <c r="FS224" s="8" t="s">
        <v>4182</v>
      </c>
      <c r="FT224" s="9" t="s">
        <v>4182</v>
      </c>
      <c r="FU224" s="8" t="s">
        <v>4182</v>
      </c>
      <c r="FV224" s="8" t="s">
        <v>4176</v>
      </c>
      <c r="FW224" s="8" t="s">
        <v>4177</v>
      </c>
      <c r="FX224" s="8" t="s">
        <v>4176</v>
      </c>
      <c r="FY224" s="8" t="s">
        <v>4176</v>
      </c>
      <c r="FZ224" s="8" t="s">
        <v>4176</v>
      </c>
      <c r="GA224" s="33" t="e">
        <f t="shared" si="36"/>
        <v>#VALUE!</v>
      </c>
      <c r="GB224" s="10" t="e">
        <f t="shared" si="37"/>
        <v>#VALUE!</v>
      </c>
      <c r="GC224" s="10" t="s">
        <v>4178</v>
      </c>
      <c r="GD224" s="10" t="s">
        <v>417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82</v>
      </c>
      <c r="F225" s="8" t="s">
        <v>4182</v>
      </c>
      <c r="G225" s="8" t="s">
        <v>4182</v>
      </c>
      <c r="H225" s="8" t="s">
        <v>4182</v>
      </c>
      <c r="I225" s="8" t="s">
        <v>4182</v>
      </c>
      <c r="J225" s="8" t="s">
        <v>4182</v>
      </c>
      <c r="K225" s="8" t="s">
        <v>4182</v>
      </c>
      <c r="L225" s="8" t="s">
        <v>4182</v>
      </c>
      <c r="M225" s="8" t="s">
        <v>4182</v>
      </c>
      <c r="N225" s="8" t="s">
        <v>4182</v>
      </c>
      <c r="O225" s="8" t="s">
        <v>4182</v>
      </c>
      <c r="P225" s="8" t="s">
        <v>4182</v>
      </c>
      <c r="Q225" s="8" t="s">
        <v>4182</v>
      </c>
      <c r="R225" s="8" t="s">
        <v>4182</v>
      </c>
      <c r="S225" s="8" t="s">
        <v>4182</v>
      </c>
      <c r="T225" s="8" t="s">
        <v>4182</v>
      </c>
      <c r="U225" s="8" t="s">
        <v>4182</v>
      </c>
      <c r="V225" s="8" t="s">
        <v>4182</v>
      </c>
      <c r="W225" s="8" t="s">
        <v>4182</v>
      </c>
      <c r="X225" s="8" t="s">
        <v>4182</v>
      </c>
      <c r="Y225" s="8" t="s">
        <v>4182</v>
      </c>
      <c r="Z225" s="8" t="s">
        <v>4182</v>
      </c>
      <c r="AA225" s="8" t="s">
        <v>4182</v>
      </c>
      <c r="AB225" s="8" t="s">
        <v>4182</v>
      </c>
      <c r="AC225" s="8" t="s">
        <v>4182</v>
      </c>
      <c r="AD225" s="8" t="s">
        <v>4182</v>
      </c>
      <c r="AE225" s="8" t="s">
        <v>4182</v>
      </c>
      <c r="AF225" s="8" t="s">
        <v>4182</v>
      </c>
      <c r="AG225" s="8" t="s">
        <v>4182</v>
      </c>
      <c r="AH225" s="8" t="s">
        <v>4182</v>
      </c>
      <c r="AI225" s="8" t="s">
        <v>4182</v>
      </c>
      <c r="AJ225" s="8" t="s">
        <v>4182</v>
      </c>
      <c r="AK225" s="8" t="s">
        <v>4182</v>
      </c>
      <c r="AL225" s="8" t="s">
        <v>4182</v>
      </c>
      <c r="AM225" s="8"/>
      <c r="AN225" s="8" t="s">
        <v>4182</v>
      </c>
      <c r="AO225" s="8" t="s">
        <v>4182</v>
      </c>
      <c r="AP225" s="8" t="s">
        <v>4182</v>
      </c>
      <c r="AQ225" s="8" t="s">
        <v>4182</v>
      </c>
      <c r="AR225" s="8" t="s">
        <v>4182</v>
      </c>
      <c r="AS225" s="8" t="s">
        <v>4182</v>
      </c>
      <c r="AT225" s="8" t="s">
        <v>4182</v>
      </c>
      <c r="AU225" s="1">
        <v>-2146826273</v>
      </c>
      <c r="AV225" s="8"/>
      <c r="AW225" s="8" t="s">
        <v>4182</v>
      </c>
      <c r="AX225" s="8" t="s">
        <v>4182</v>
      </c>
      <c r="AY225" s="8" t="s">
        <v>4182</v>
      </c>
      <c r="AZ225" s="1">
        <v>-2146826273</v>
      </c>
      <c r="BA225" s="9" t="s">
        <v>4182</v>
      </c>
      <c r="BB225" s="8"/>
      <c r="BC225" s="8" t="s">
        <v>4182</v>
      </c>
      <c r="BD225" s="8" t="s">
        <v>4182</v>
      </c>
      <c r="BE225" s="8" t="s">
        <v>4182</v>
      </c>
      <c r="BF225" s="8" t="s">
        <v>4182</v>
      </c>
      <c r="BG225" s="8" t="s">
        <v>4182</v>
      </c>
      <c r="BH225" s="8" t="s">
        <v>4182</v>
      </c>
      <c r="BI225" s="8" t="s">
        <v>4182</v>
      </c>
      <c r="BJ225" s="8"/>
      <c r="BK225" s="8"/>
      <c r="BL225" s="8" t="s">
        <v>4182</v>
      </c>
      <c r="BM225" s="8" t="s">
        <v>4182</v>
      </c>
      <c r="BN225" s="8" t="s">
        <v>4182</v>
      </c>
      <c r="BO225" s="8" t="s">
        <v>4182</v>
      </c>
      <c r="BP225" s="8" t="s">
        <v>4182</v>
      </c>
      <c r="BQ225" s="8" t="s">
        <v>4182</v>
      </c>
      <c r="BR225" s="8" t="s">
        <v>4182</v>
      </c>
      <c r="BS225" s="8" t="s">
        <v>4182</v>
      </c>
      <c r="BT225" s="8" t="s">
        <v>4182</v>
      </c>
      <c r="BU225" s="8" t="s">
        <v>4182</v>
      </c>
      <c r="BV225" s="8" t="s">
        <v>4182</v>
      </c>
      <c r="BW225" s="8" t="s">
        <v>4182</v>
      </c>
      <c r="BX225" s="8" t="s">
        <v>4182</v>
      </c>
      <c r="BY225" s="8" t="s">
        <v>4182</v>
      </c>
      <c r="BZ225" s="8" t="s">
        <v>4182</v>
      </c>
      <c r="CA225" s="8" t="s">
        <v>4182</v>
      </c>
      <c r="CB225" s="8" t="s">
        <v>4182</v>
      </c>
      <c r="CC225" s="8" t="s">
        <v>4182</v>
      </c>
      <c r="CD225" s="8" t="s">
        <v>4182</v>
      </c>
      <c r="CE225" s="8"/>
      <c r="CF225" s="8" t="s">
        <v>4182</v>
      </c>
      <c r="CG225" s="8" t="s">
        <v>4182</v>
      </c>
      <c r="CH225" s="8" t="s">
        <v>4182</v>
      </c>
      <c r="CI225" s="8" t="s">
        <v>4182</v>
      </c>
      <c r="CJ225" s="8" t="s">
        <v>4182</v>
      </c>
      <c r="CK225" s="8" t="s">
        <v>4182</v>
      </c>
      <c r="CL225" s="8" t="s">
        <v>4182</v>
      </c>
      <c r="CM225" s="8" t="s">
        <v>4182</v>
      </c>
      <c r="CN225" s="8" t="s">
        <v>4182</v>
      </c>
      <c r="CO225" s="8" t="s">
        <v>4182</v>
      </c>
      <c r="CP225" s="8" t="s">
        <v>4182</v>
      </c>
      <c r="CQ225" s="8" t="s">
        <v>4182</v>
      </c>
      <c r="CR225" s="8" t="s">
        <v>4182</v>
      </c>
      <c r="CS225" s="8" t="s">
        <v>4182</v>
      </c>
      <c r="CT225" s="8" t="s">
        <v>4182</v>
      </c>
      <c r="CU225" s="8" t="s">
        <v>4182</v>
      </c>
      <c r="CV225" s="8" t="s">
        <v>4182</v>
      </c>
      <c r="CW225" s="8" t="s">
        <v>4182</v>
      </c>
      <c r="CX225" s="8" t="s">
        <v>4182</v>
      </c>
      <c r="CY225" s="8" t="s">
        <v>4182</v>
      </c>
      <c r="CZ225" s="8" t="s">
        <v>4182</v>
      </c>
      <c r="DA225" s="8" t="s">
        <v>4182</v>
      </c>
      <c r="DB225" s="8" t="s">
        <v>4182</v>
      </c>
      <c r="DC225" s="8"/>
      <c r="DD225" s="8" t="s">
        <v>4182</v>
      </c>
      <c r="DE225" s="8" t="s">
        <v>4182</v>
      </c>
      <c r="DF225" s="8" t="s">
        <v>4182</v>
      </c>
      <c r="DG225" s="8" t="s">
        <v>4182</v>
      </c>
      <c r="DH225" s="8" t="s">
        <v>4182</v>
      </c>
      <c r="DI225" s="8" t="s">
        <v>4182</v>
      </c>
      <c r="DJ225" s="8" t="s">
        <v>4182</v>
      </c>
      <c r="DK225" s="8" t="s">
        <v>4182</v>
      </c>
      <c r="DL225" s="8" t="s">
        <v>4182</v>
      </c>
      <c r="DM225" s="8" t="s">
        <v>4182</v>
      </c>
      <c r="DN225" s="8" t="s">
        <v>4182</v>
      </c>
      <c r="DO225" s="8" t="s">
        <v>4182</v>
      </c>
      <c r="DP225" s="8" t="s">
        <v>4182</v>
      </c>
      <c r="DQ225" s="8" t="s">
        <v>4182</v>
      </c>
      <c r="DR225" s="8" t="s">
        <v>4182</v>
      </c>
      <c r="DS225" s="8" t="s">
        <v>4182</v>
      </c>
      <c r="DT225" s="8" t="s">
        <v>4182</v>
      </c>
      <c r="DU225" s="8" t="s">
        <v>4182</v>
      </c>
      <c r="DV225" s="8"/>
      <c r="DW225" s="8" t="s">
        <v>4182</v>
      </c>
      <c r="DX225" s="8" t="s">
        <v>4182</v>
      </c>
      <c r="DY225" s="8" t="s">
        <v>4182</v>
      </c>
      <c r="DZ225" s="8" t="s">
        <v>4182</v>
      </c>
      <c r="EA225" s="8" t="s">
        <v>4182</v>
      </c>
      <c r="EB225" s="8" t="s">
        <v>4182</v>
      </c>
      <c r="EC225" s="8" t="s">
        <v>4182</v>
      </c>
      <c r="ED225" s="8" t="s">
        <v>4182</v>
      </c>
      <c r="EE225" s="8" t="s">
        <v>4182</v>
      </c>
      <c r="EF225" s="8" t="s">
        <v>4182</v>
      </c>
      <c r="EG225" s="8" t="s">
        <v>4182</v>
      </c>
      <c r="EH225" s="8" t="s">
        <v>4182</v>
      </c>
      <c r="EI225" s="8" t="s">
        <v>4182</v>
      </c>
      <c r="EJ225" s="8" t="s">
        <v>4182</v>
      </c>
      <c r="EK225" s="8" t="s">
        <v>4182</v>
      </c>
      <c r="EL225" s="8" t="s">
        <v>4182</v>
      </c>
      <c r="EM225" s="8" t="s">
        <v>4182</v>
      </c>
      <c r="EN225" s="8" t="s">
        <v>4182</v>
      </c>
      <c r="EO225" s="8" t="s">
        <v>4182</v>
      </c>
      <c r="EP225" s="8" t="s">
        <v>4182</v>
      </c>
      <c r="EQ225" s="8" t="s">
        <v>4182</v>
      </c>
      <c r="ER225" s="8" t="s">
        <v>4182</v>
      </c>
      <c r="ES225" s="8" t="s">
        <v>4182</v>
      </c>
      <c r="ET225" s="8" t="s">
        <v>4182</v>
      </c>
      <c r="EU225" s="8" t="s">
        <v>4182</v>
      </c>
      <c r="EV225" s="8" t="s">
        <v>4182</v>
      </c>
      <c r="EW225" s="8" t="s">
        <v>4182</v>
      </c>
      <c r="EX225" s="8" t="s">
        <v>4182</v>
      </c>
      <c r="EY225" s="8" t="s">
        <v>4182</v>
      </c>
      <c r="EZ225" s="8" t="s">
        <v>4182</v>
      </c>
      <c r="FA225" s="8" t="s">
        <v>4182</v>
      </c>
      <c r="FB225" s="8" t="s">
        <v>4182</v>
      </c>
      <c r="FC225" s="8" t="s">
        <v>4182</v>
      </c>
      <c r="FD225" s="8" t="s">
        <v>4182</v>
      </c>
      <c r="FE225" s="8" t="s">
        <v>4182</v>
      </c>
      <c r="FF225" s="8" t="s">
        <v>4182</v>
      </c>
      <c r="FG225" s="8" t="s">
        <v>4182</v>
      </c>
      <c r="FH225" s="8" t="s">
        <v>4182</v>
      </c>
      <c r="FI225" s="8" t="s">
        <v>4182</v>
      </c>
      <c r="FJ225" s="8" t="s">
        <v>4182</v>
      </c>
      <c r="FK225" s="8" t="s">
        <v>4182</v>
      </c>
      <c r="FL225" s="8"/>
      <c r="FM225" s="8" t="s">
        <v>4182</v>
      </c>
      <c r="FN225" s="8" t="s">
        <v>4182</v>
      </c>
      <c r="FO225" s="8" t="s">
        <v>4182</v>
      </c>
      <c r="FP225" s="8" t="s">
        <v>4182</v>
      </c>
      <c r="FQ225" s="8" t="s">
        <v>4182</v>
      </c>
      <c r="FR225" s="8" t="s">
        <v>4182</v>
      </c>
      <c r="FS225" s="8" t="s">
        <v>4182</v>
      </c>
      <c r="FT225" s="9" t="s">
        <v>4182</v>
      </c>
      <c r="FU225" s="8" t="s">
        <v>4182</v>
      </c>
      <c r="FV225" s="8" t="s">
        <v>4176</v>
      </c>
      <c r="FW225" s="8" t="s">
        <v>4177</v>
      </c>
      <c r="FX225" s="8" t="s">
        <v>4176</v>
      </c>
      <c r="FY225" s="8" t="s">
        <v>4176</v>
      </c>
      <c r="FZ225" s="8" t="s">
        <v>4176</v>
      </c>
      <c r="GA225" s="33" t="e">
        <f t="shared" si="36"/>
        <v>#VALUE!</v>
      </c>
      <c r="GB225" s="10" t="e">
        <f t="shared" si="37"/>
        <v>#VALUE!</v>
      </c>
      <c r="GC225" s="10" t="s">
        <v>4178</v>
      </c>
      <c r="GD225" s="10" t="s">
        <v>417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82</v>
      </c>
      <c r="F226" s="8" t="s">
        <v>4182</v>
      </c>
      <c r="G226" s="8" t="s">
        <v>4182</v>
      </c>
      <c r="H226" s="8" t="s">
        <v>4182</v>
      </c>
      <c r="I226" s="8" t="s">
        <v>4182</v>
      </c>
      <c r="J226" s="8" t="s">
        <v>4182</v>
      </c>
      <c r="K226" s="8" t="s">
        <v>4182</v>
      </c>
      <c r="L226" s="8" t="s">
        <v>4182</v>
      </c>
      <c r="M226" s="8" t="s">
        <v>4182</v>
      </c>
      <c r="N226" s="8" t="s">
        <v>4182</v>
      </c>
      <c r="O226" s="8" t="s">
        <v>4182</v>
      </c>
      <c r="P226" s="8" t="s">
        <v>4182</v>
      </c>
      <c r="Q226" s="8" t="s">
        <v>4182</v>
      </c>
      <c r="R226" s="8" t="s">
        <v>4182</v>
      </c>
      <c r="S226" s="8" t="s">
        <v>4182</v>
      </c>
      <c r="T226" s="8" t="s">
        <v>4182</v>
      </c>
      <c r="U226" s="8" t="s">
        <v>4182</v>
      </c>
      <c r="V226" s="8" t="s">
        <v>4182</v>
      </c>
      <c r="W226" s="8" t="s">
        <v>4182</v>
      </c>
      <c r="X226" s="8" t="s">
        <v>4182</v>
      </c>
      <c r="Y226" s="8" t="s">
        <v>4182</v>
      </c>
      <c r="Z226" s="8" t="s">
        <v>4182</v>
      </c>
      <c r="AA226" s="8" t="s">
        <v>4182</v>
      </c>
      <c r="AB226" s="8" t="s">
        <v>4182</v>
      </c>
      <c r="AC226" s="8" t="s">
        <v>4182</v>
      </c>
      <c r="AD226" s="8" t="s">
        <v>4182</v>
      </c>
      <c r="AE226" s="8" t="s">
        <v>4182</v>
      </c>
      <c r="AF226" s="8" t="s">
        <v>4182</v>
      </c>
      <c r="AG226" s="8" t="s">
        <v>4182</v>
      </c>
      <c r="AH226" s="8" t="s">
        <v>4182</v>
      </c>
      <c r="AI226" s="8" t="s">
        <v>4182</v>
      </c>
      <c r="AJ226" s="8" t="s">
        <v>4182</v>
      </c>
      <c r="AK226" s="8" t="s">
        <v>4182</v>
      </c>
      <c r="AL226" s="8" t="s">
        <v>4182</v>
      </c>
      <c r="AM226" s="8"/>
      <c r="AN226" s="8" t="s">
        <v>4182</v>
      </c>
      <c r="AO226" s="8" t="s">
        <v>4182</v>
      </c>
      <c r="AP226" s="8" t="s">
        <v>4182</v>
      </c>
      <c r="AQ226" s="8" t="s">
        <v>4182</v>
      </c>
      <c r="AR226" s="8" t="s">
        <v>4182</v>
      </c>
      <c r="AS226" s="8" t="s">
        <v>4182</v>
      </c>
      <c r="AT226" s="8" t="s">
        <v>4182</v>
      </c>
      <c r="AU226" s="1">
        <v>-2146826273</v>
      </c>
      <c r="AV226" s="8"/>
      <c r="AW226" s="8" t="s">
        <v>4182</v>
      </c>
      <c r="AX226" s="8" t="s">
        <v>4182</v>
      </c>
      <c r="AY226" s="8" t="s">
        <v>4182</v>
      </c>
      <c r="AZ226" s="1">
        <v>-2146826273</v>
      </c>
      <c r="BA226" s="9" t="s">
        <v>4182</v>
      </c>
      <c r="BB226" s="8"/>
      <c r="BC226" s="8" t="s">
        <v>4182</v>
      </c>
      <c r="BD226" s="8" t="s">
        <v>4182</v>
      </c>
      <c r="BE226" s="8" t="s">
        <v>4182</v>
      </c>
      <c r="BF226" s="8" t="s">
        <v>4182</v>
      </c>
      <c r="BG226" s="8" t="s">
        <v>4182</v>
      </c>
      <c r="BH226" s="8" t="s">
        <v>4182</v>
      </c>
      <c r="BI226" s="8" t="s">
        <v>4182</v>
      </c>
      <c r="BJ226" s="8"/>
      <c r="BK226" s="8"/>
      <c r="BL226" s="8" t="s">
        <v>4182</v>
      </c>
      <c r="BM226" s="8" t="s">
        <v>4182</v>
      </c>
      <c r="BN226" s="8" t="s">
        <v>4182</v>
      </c>
      <c r="BO226" s="8" t="s">
        <v>4182</v>
      </c>
      <c r="BP226" s="8" t="s">
        <v>4182</v>
      </c>
      <c r="BQ226" s="8" t="s">
        <v>4182</v>
      </c>
      <c r="BR226" s="8" t="s">
        <v>4182</v>
      </c>
      <c r="BS226" s="8" t="s">
        <v>4182</v>
      </c>
      <c r="BT226" s="8" t="s">
        <v>4182</v>
      </c>
      <c r="BU226" s="8" t="s">
        <v>4182</v>
      </c>
      <c r="BV226" s="8" t="s">
        <v>4182</v>
      </c>
      <c r="BW226" s="8" t="s">
        <v>4182</v>
      </c>
      <c r="BX226" s="8" t="s">
        <v>4182</v>
      </c>
      <c r="BY226" s="8" t="s">
        <v>4182</v>
      </c>
      <c r="BZ226" s="8" t="s">
        <v>4182</v>
      </c>
      <c r="CA226" s="8" t="s">
        <v>4182</v>
      </c>
      <c r="CB226" s="8" t="s">
        <v>4182</v>
      </c>
      <c r="CC226" s="8" t="s">
        <v>4182</v>
      </c>
      <c r="CD226" s="8" t="s">
        <v>4182</v>
      </c>
      <c r="CE226" s="8"/>
      <c r="CF226" s="8" t="s">
        <v>4182</v>
      </c>
      <c r="CG226" s="8" t="s">
        <v>4182</v>
      </c>
      <c r="CH226" s="8" t="s">
        <v>4182</v>
      </c>
      <c r="CI226" s="8" t="s">
        <v>4182</v>
      </c>
      <c r="CJ226" s="8" t="s">
        <v>4182</v>
      </c>
      <c r="CK226" s="8" t="s">
        <v>4182</v>
      </c>
      <c r="CL226" s="8" t="s">
        <v>4182</v>
      </c>
      <c r="CM226" s="8" t="s">
        <v>4182</v>
      </c>
      <c r="CN226" s="8" t="s">
        <v>4182</v>
      </c>
      <c r="CO226" s="8" t="s">
        <v>4182</v>
      </c>
      <c r="CP226" s="8" t="s">
        <v>4182</v>
      </c>
      <c r="CQ226" s="8" t="s">
        <v>4182</v>
      </c>
      <c r="CR226" s="8" t="s">
        <v>4182</v>
      </c>
      <c r="CS226" s="8" t="s">
        <v>4182</v>
      </c>
      <c r="CT226" s="8" t="s">
        <v>4182</v>
      </c>
      <c r="CU226" s="8" t="s">
        <v>4182</v>
      </c>
      <c r="CV226" s="8" t="s">
        <v>4182</v>
      </c>
      <c r="CW226" s="8" t="s">
        <v>4182</v>
      </c>
      <c r="CX226" s="8" t="s">
        <v>4182</v>
      </c>
      <c r="CY226" s="8" t="s">
        <v>4182</v>
      </c>
      <c r="CZ226" s="8" t="s">
        <v>4182</v>
      </c>
      <c r="DA226" s="8" t="s">
        <v>4182</v>
      </c>
      <c r="DB226" s="8" t="s">
        <v>4182</v>
      </c>
      <c r="DC226" s="8"/>
      <c r="DD226" s="8" t="s">
        <v>4182</v>
      </c>
      <c r="DE226" s="8" t="s">
        <v>4182</v>
      </c>
      <c r="DF226" s="8" t="s">
        <v>4182</v>
      </c>
      <c r="DG226" s="8" t="s">
        <v>4182</v>
      </c>
      <c r="DH226" s="8" t="s">
        <v>4182</v>
      </c>
      <c r="DI226" s="8" t="s">
        <v>4182</v>
      </c>
      <c r="DJ226" s="8" t="s">
        <v>4182</v>
      </c>
      <c r="DK226" s="8" t="s">
        <v>4182</v>
      </c>
      <c r="DL226" s="8" t="s">
        <v>4182</v>
      </c>
      <c r="DM226" s="8" t="s">
        <v>4182</v>
      </c>
      <c r="DN226" s="8" t="s">
        <v>4182</v>
      </c>
      <c r="DO226" s="8" t="s">
        <v>4182</v>
      </c>
      <c r="DP226" s="8" t="s">
        <v>4182</v>
      </c>
      <c r="DQ226" s="8" t="s">
        <v>4182</v>
      </c>
      <c r="DR226" s="8" t="s">
        <v>4182</v>
      </c>
      <c r="DS226" s="8" t="s">
        <v>4182</v>
      </c>
      <c r="DT226" s="8" t="s">
        <v>4182</v>
      </c>
      <c r="DU226" s="8" t="s">
        <v>4182</v>
      </c>
      <c r="DV226" s="8"/>
      <c r="DW226" s="8" t="s">
        <v>4182</v>
      </c>
      <c r="DX226" s="8" t="s">
        <v>4182</v>
      </c>
      <c r="DY226" s="8" t="s">
        <v>4182</v>
      </c>
      <c r="DZ226" s="8" t="s">
        <v>4182</v>
      </c>
      <c r="EA226" s="8" t="s">
        <v>4182</v>
      </c>
      <c r="EB226" s="8" t="s">
        <v>4182</v>
      </c>
      <c r="EC226" s="8" t="s">
        <v>4182</v>
      </c>
      <c r="ED226" s="8" t="s">
        <v>4182</v>
      </c>
      <c r="EE226" s="8" t="s">
        <v>4182</v>
      </c>
      <c r="EF226" s="8" t="s">
        <v>4182</v>
      </c>
      <c r="EG226" s="8" t="s">
        <v>4182</v>
      </c>
      <c r="EH226" s="8" t="s">
        <v>4182</v>
      </c>
      <c r="EI226" s="8" t="s">
        <v>4182</v>
      </c>
      <c r="EJ226" s="8" t="s">
        <v>4182</v>
      </c>
      <c r="EK226" s="8" t="s">
        <v>4182</v>
      </c>
      <c r="EL226" s="8" t="s">
        <v>4182</v>
      </c>
      <c r="EM226" s="8" t="s">
        <v>4182</v>
      </c>
      <c r="EN226" s="8" t="s">
        <v>4182</v>
      </c>
      <c r="EO226" s="8" t="s">
        <v>4182</v>
      </c>
      <c r="EP226" s="8" t="s">
        <v>4182</v>
      </c>
      <c r="EQ226" s="8" t="s">
        <v>4182</v>
      </c>
      <c r="ER226" s="8" t="s">
        <v>4182</v>
      </c>
      <c r="ES226" s="8" t="s">
        <v>4182</v>
      </c>
      <c r="ET226" s="8" t="s">
        <v>4182</v>
      </c>
      <c r="EU226" s="8" t="s">
        <v>4182</v>
      </c>
      <c r="EV226" s="8" t="s">
        <v>4182</v>
      </c>
      <c r="EW226" s="8" t="s">
        <v>4182</v>
      </c>
      <c r="EX226" s="8" t="s">
        <v>4182</v>
      </c>
      <c r="EY226" s="8" t="s">
        <v>4182</v>
      </c>
      <c r="EZ226" s="8" t="s">
        <v>4182</v>
      </c>
      <c r="FA226" s="8" t="s">
        <v>4182</v>
      </c>
      <c r="FB226" s="8" t="s">
        <v>4182</v>
      </c>
      <c r="FC226" s="8" t="s">
        <v>4182</v>
      </c>
      <c r="FD226" s="8" t="s">
        <v>4182</v>
      </c>
      <c r="FE226" s="8" t="s">
        <v>4182</v>
      </c>
      <c r="FF226" s="8" t="s">
        <v>4182</v>
      </c>
      <c r="FG226" s="8" t="s">
        <v>4182</v>
      </c>
      <c r="FH226" s="8" t="s">
        <v>4182</v>
      </c>
      <c r="FI226" s="8" t="s">
        <v>4182</v>
      </c>
      <c r="FJ226" s="8" t="s">
        <v>4182</v>
      </c>
      <c r="FK226" s="8" t="s">
        <v>4182</v>
      </c>
      <c r="FL226" s="8"/>
      <c r="FM226" s="8" t="s">
        <v>4182</v>
      </c>
      <c r="FN226" s="8" t="s">
        <v>4182</v>
      </c>
      <c r="FO226" s="8" t="s">
        <v>4182</v>
      </c>
      <c r="FP226" s="8" t="s">
        <v>4182</v>
      </c>
      <c r="FQ226" s="8" t="s">
        <v>4182</v>
      </c>
      <c r="FR226" s="8" t="s">
        <v>4182</v>
      </c>
      <c r="FS226" s="8" t="s">
        <v>4182</v>
      </c>
      <c r="FT226" s="9" t="s">
        <v>4182</v>
      </c>
      <c r="FU226" s="8" t="s">
        <v>4182</v>
      </c>
      <c r="FV226" s="8" t="s">
        <v>4176</v>
      </c>
      <c r="FW226" s="8" t="s">
        <v>4177</v>
      </c>
      <c r="FX226" s="8" t="s">
        <v>4176</v>
      </c>
      <c r="FY226" s="8" t="s">
        <v>4176</v>
      </c>
      <c r="FZ226" s="8" t="s">
        <v>4176</v>
      </c>
      <c r="GA226" s="33" t="e">
        <f t="shared" si="36"/>
        <v>#VALUE!</v>
      </c>
      <c r="GB226" s="10" t="e">
        <f t="shared" si="37"/>
        <v>#VALUE!</v>
      </c>
      <c r="GC226" s="10" t="s">
        <v>4178</v>
      </c>
      <c r="GD226" s="10" t="s">
        <v>417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82</v>
      </c>
      <c r="F227" s="8" t="s">
        <v>4182</v>
      </c>
      <c r="G227" s="8" t="s">
        <v>4182</v>
      </c>
      <c r="H227" s="8" t="s">
        <v>4182</v>
      </c>
      <c r="I227" s="8" t="s">
        <v>4182</v>
      </c>
      <c r="J227" s="8" t="s">
        <v>4182</v>
      </c>
      <c r="K227" s="8" t="s">
        <v>4182</v>
      </c>
      <c r="L227" s="8" t="s">
        <v>4182</v>
      </c>
      <c r="M227" s="8" t="s">
        <v>4182</v>
      </c>
      <c r="N227" s="8" t="s">
        <v>4182</v>
      </c>
      <c r="O227" s="8" t="s">
        <v>4182</v>
      </c>
      <c r="P227" s="8" t="s">
        <v>4182</v>
      </c>
      <c r="Q227" s="8" t="s">
        <v>4182</v>
      </c>
      <c r="R227" s="8" t="s">
        <v>4182</v>
      </c>
      <c r="S227" s="8" t="s">
        <v>4182</v>
      </c>
      <c r="T227" s="8" t="s">
        <v>4182</v>
      </c>
      <c r="U227" s="8" t="s">
        <v>4182</v>
      </c>
      <c r="V227" s="8" t="s">
        <v>4182</v>
      </c>
      <c r="W227" s="8" t="s">
        <v>4182</v>
      </c>
      <c r="X227" s="8" t="s">
        <v>4182</v>
      </c>
      <c r="Y227" s="8" t="s">
        <v>4182</v>
      </c>
      <c r="Z227" s="8" t="s">
        <v>4182</v>
      </c>
      <c r="AA227" s="8" t="s">
        <v>4182</v>
      </c>
      <c r="AB227" s="8" t="s">
        <v>4182</v>
      </c>
      <c r="AC227" s="8" t="s">
        <v>4182</v>
      </c>
      <c r="AD227" s="8" t="s">
        <v>4182</v>
      </c>
      <c r="AE227" s="8" t="s">
        <v>4182</v>
      </c>
      <c r="AF227" s="8" t="s">
        <v>4182</v>
      </c>
      <c r="AG227" s="8" t="s">
        <v>4182</v>
      </c>
      <c r="AH227" s="8" t="s">
        <v>4182</v>
      </c>
      <c r="AI227" s="8" t="s">
        <v>4182</v>
      </c>
      <c r="AJ227" s="8" t="s">
        <v>4182</v>
      </c>
      <c r="AK227" s="8" t="s">
        <v>4182</v>
      </c>
      <c r="AL227" s="8" t="s">
        <v>4182</v>
      </c>
      <c r="AM227" s="8"/>
      <c r="AN227" s="8" t="s">
        <v>4182</v>
      </c>
      <c r="AO227" s="8" t="s">
        <v>4182</v>
      </c>
      <c r="AP227" s="8" t="s">
        <v>4182</v>
      </c>
      <c r="AQ227" s="8" t="s">
        <v>4182</v>
      </c>
      <c r="AR227" s="8" t="s">
        <v>4182</v>
      </c>
      <c r="AS227" s="8" t="s">
        <v>4182</v>
      </c>
      <c r="AT227" s="8" t="s">
        <v>4182</v>
      </c>
      <c r="AU227" s="1">
        <v>-2146826273</v>
      </c>
      <c r="AV227" s="8"/>
      <c r="AW227" s="8" t="s">
        <v>4182</v>
      </c>
      <c r="AX227" s="8" t="s">
        <v>4182</v>
      </c>
      <c r="AY227" s="8" t="s">
        <v>4182</v>
      </c>
      <c r="AZ227" s="1">
        <v>-2146826273</v>
      </c>
      <c r="BA227" s="9" t="s">
        <v>4182</v>
      </c>
      <c r="BB227" s="8"/>
      <c r="BC227" s="8" t="s">
        <v>4182</v>
      </c>
      <c r="BD227" s="8" t="s">
        <v>4182</v>
      </c>
      <c r="BE227" s="8" t="s">
        <v>4182</v>
      </c>
      <c r="BF227" s="8" t="s">
        <v>4182</v>
      </c>
      <c r="BG227" s="8" t="s">
        <v>4182</v>
      </c>
      <c r="BH227" s="8" t="s">
        <v>4182</v>
      </c>
      <c r="BI227" s="8" t="s">
        <v>4182</v>
      </c>
      <c r="BJ227" s="8"/>
      <c r="BK227" s="8"/>
      <c r="BL227" s="8" t="s">
        <v>4182</v>
      </c>
      <c r="BM227" s="8" t="s">
        <v>4182</v>
      </c>
      <c r="BN227" s="8" t="s">
        <v>4182</v>
      </c>
      <c r="BO227" s="8" t="s">
        <v>4182</v>
      </c>
      <c r="BP227" s="8" t="s">
        <v>4182</v>
      </c>
      <c r="BQ227" s="8" t="s">
        <v>4182</v>
      </c>
      <c r="BR227" s="8" t="s">
        <v>4182</v>
      </c>
      <c r="BS227" s="8" t="s">
        <v>4182</v>
      </c>
      <c r="BT227" s="8" t="s">
        <v>4182</v>
      </c>
      <c r="BU227" s="8" t="s">
        <v>4182</v>
      </c>
      <c r="BV227" s="8" t="s">
        <v>4182</v>
      </c>
      <c r="BW227" s="8" t="s">
        <v>4182</v>
      </c>
      <c r="BX227" s="8" t="s">
        <v>4182</v>
      </c>
      <c r="BY227" s="8" t="s">
        <v>4182</v>
      </c>
      <c r="BZ227" s="8" t="s">
        <v>4182</v>
      </c>
      <c r="CA227" s="8" t="s">
        <v>4182</v>
      </c>
      <c r="CB227" s="8" t="s">
        <v>4182</v>
      </c>
      <c r="CC227" s="8" t="s">
        <v>4182</v>
      </c>
      <c r="CD227" s="8" t="s">
        <v>4182</v>
      </c>
      <c r="CE227" s="8"/>
      <c r="CF227" s="8" t="s">
        <v>4182</v>
      </c>
      <c r="CG227" s="8" t="s">
        <v>4182</v>
      </c>
      <c r="CH227" s="8" t="s">
        <v>4182</v>
      </c>
      <c r="CI227" s="8" t="s">
        <v>4182</v>
      </c>
      <c r="CJ227" s="8" t="s">
        <v>4182</v>
      </c>
      <c r="CK227" s="8" t="s">
        <v>4182</v>
      </c>
      <c r="CL227" s="8" t="s">
        <v>4182</v>
      </c>
      <c r="CM227" s="8" t="s">
        <v>4182</v>
      </c>
      <c r="CN227" s="8" t="s">
        <v>4182</v>
      </c>
      <c r="CO227" s="8" t="s">
        <v>4182</v>
      </c>
      <c r="CP227" s="8" t="s">
        <v>4182</v>
      </c>
      <c r="CQ227" s="8" t="s">
        <v>4182</v>
      </c>
      <c r="CR227" s="8" t="s">
        <v>4182</v>
      </c>
      <c r="CS227" s="8" t="s">
        <v>4182</v>
      </c>
      <c r="CT227" s="8" t="s">
        <v>4182</v>
      </c>
      <c r="CU227" s="8" t="s">
        <v>4182</v>
      </c>
      <c r="CV227" s="8" t="s">
        <v>4182</v>
      </c>
      <c r="CW227" s="8" t="s">
        <v>4182</v>
      </c>
      <c r="CX227" s="8" t="s">
        <v>4182</v>
      </c>
      <c r="CY227" s="8" t="s">
        <v>4182</v>
      </c>
      <c r="CZ227" s="8" t="s">
        <v>4182</v>
      </c>
      <c r="DA227" s="8" t="s">
        <v>4182</v>
      </c>
      <c r="DB227" s="8" t="s">
        <v>4182</v>
      </c>
      <c r="DC227" s="8"/>
      <c r="DD227" s="8" t="s">
        <v>4182</v>
      </c>
      <c r="DE227" s="8" t="s">
        <v>4182</v>
      </c>
      <c r="DF227" s="8" t="s">
        <v>4182</v>
      </c>
      <c r="DG227" s="8" t="s">
        <v>4182</v>
      </c>
      <c r="DH227" s="8" t="s">
        <v>4182</v>
      </c>
      <c r="DI227" s="8" t="s">
        <v>4182</v>
      </c>
      <c r="DJ227" s="8" t="s">
        <v>4182</v>
      </c>
      <c r="DK227" s="8" t="s">
        <v>4182</v>
      </c>
      <c r="DL227" s="8" t="s">
        <v>4182</v>
      </c>
      <c r="DM227" s="8" t="s">
        <v>4182</v>
      </c>
      <c r="DN227" s="8" t="s">
        <v>4182</v>
      </c>
      <c r="DO227" s="8" t="s">
        <v>4182</v>
      </c>
      <c r="DP227" s="8" t="s">
        <v>4182</v>
      </c>
      <c r="DQ227" s="8" t="s">
        <v>4182</v>
      </c>
      <c r="DR227" s="8" t="s">
        <v>4182</v>
      </c>
      <c r="DS227" s="8" t="s">
        <v>4182</v>
      </c>
      <c r="DT227" s="8" t="s">
        <v>4182</v>
      </c>
      <c r="DU227" s="8" t="s">
        <v>4182</v>
      </c>
      <c r="DV227" s="8"/>
      <c r="DW227" s="8" t="s">
        <v>4182</v>
      </c>
      <c r="DX227" s="8" t="s">
        <v>4182</v>
      </c>
      <c r="DY227" s="8" t="s">
        <v>4182</v>
      </c>
      <c r="DZ227" s="8" t="s">
        <v>4182</v>
      </c>
      <c r="EA227" s="8" t="s">
        <v>4182</v>
      </c>
      <c r="EB227" s="8" t="s">
        <v>4182</v>
      </c>
      <c r="EC227" s="8" t="s">
        <v>4182</v>
      </c>
      <c r="ED227" s="8" t="s">
        <v>4182</v>
      </c>
      <c r="EE227" s="8" t="s">
        <v>4182</v>
      </c>
      <c r="EF227" s="8" t="s">
        <v>4182</v>
      </c>
      <c r="EG227" s="8" t="s">
        <v>4182</v>
      </c>
      <c r="EH227" s="8" t="s">
        <v>4182</v>
      </c>
      <c r="EI227" s="8" t="s">
        <v>4182</v>
      </c>
      <c r="EJ227" s="8" t="s">
        <v>4182</v>
      </c>
      <c r="EK227" s="8" t="s">
        <v>4182</v>
      </c>
      <c r="EL227" s="8" t="s">
        <v>4182</v>
      </c>
      <c r="EM227" s="8" t="s">
        <v>4182</v>
      </c>
      <c r="EN227" s="8" t="s">
        <v>4182</v>
      </c>
      <c r="EO227" s="8" t="s">
        <v>4182</v>
      </c>
      <c r="EP227" s="8" t="s">
        <v>4182</v>
      </c>
      <c r="EQ227" s="8" t="s">
        <v>4182</v>
      </c>
      <c r="ER227" s="8" t="s">
        <v>4182</v>
      </c>
      <c r="ES227" s="8" t="s">
        <v>4182</v>
      </c>
      <c r="ET227" s="8" t="s">
        <v>4182</v>
      </c>
      <c r="EU227" s="8" t="s">
        <v>4182</v>
      </c>
      <c r="EV227" s="8" t="s">
        <v>4182</v>
      </c>
      <c r="EW227" s="8" t="s">
        <v>4182</v>
      </c>
      <c r="EX227" s="8" t="s">
        <v>4182</v>
      </c>
      <c r="EY227" s="8" t="s">
        <v>4182</v>
      </c>
      <c r="EZ227" s="8" t="s">
        <v>4182</v>
      </c>
      <c r="FA227" s="8" t="s">
        <v>4182</v>
      </c>
      <c r="FB227" s="8" t="s">
        <v>4182</v>
      </c>
      <c r="FC227" s="8" t="s">
        <v>4182</v>
      </c>
      <c r="FD227" s="8" t="s">
        <v>4182</v>
      </c>
      <c r="FE227" s="8" t="s">
        <v>4182</v>
      </c>
      <c r="FF227" s="8" t="s">
        <v>4182</v>
      </c>
      <c r="FG227" s="8" t="s">
        <v>4182</v>
      </c>
      <c r="FH227" s="8" t="s">
        <v>4182</v>
      </c>
      <c r="FI227" s="8" t="s">
        <v>4182</v>
      </c>
      <c r="FJ227" s="8" t="s">
        <v>4182</v>
      </c>
      <c r="FK227" s="8" t="s">
        <v>4182</v>
      </c>
      <c r="FL227" s="8"/>
      <c r="FM227" s="8" t="s">
        <v>4182</v>
      </c>
      <c r="FN227" s="8" t="s">
        <v>4182</v>
      </c>
      <c r="FO227" s="8" t="s">
        <v>4182</v>
      </c>
      <c r="FP227" s="8" t="s">
        <v>4182</v>
      </c>
      <c r="FQ227" s="8" t="s">
        <v>4182</v>
      </c>
      <c r="FR227" s="8" t="s">
        <v>4182</v>
      </c>
      <c r="FS227" s="8" t="s">
        <v>4182</v>
      </c>
      <c r="FT227" s="9" t="s">
        <v>4182</v>
      </c>
      <c r="FU227" s="8" t="s">
        <v>4182</v>
      </c>
      <c r="FV227" s="8" t="s">
        <v>4176</v>
      </c>
      <c r="FW227" s="8" t="s">
        <v>4177</v>
      </c>
      <c r="FX227" s="8" t="s">
        <v>4176</v>
      </c>
      <c r="FY227" s="8" t="s">
        <v>4176</v>
      </c>
      <c r="FZ227" s="8" t="s">
        <v>4176</v>
      </c>
      <c r="GA227" s="33" t="e">
        <f t="shared" si="36"/>
        <v>#VALUE!</v>
      </c>
      <c r="GB227" s="10" t="e">
        <f t="shared" si="37"/>
        <v>#VALUE!</v>
      </c>
      <c r="GC227" s="10" t="s">
        <v>4178</v>
      </c>
      <c r="GD227" s="10" t="s">
        <v>417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82</v>
      </c>
      <c r="F228" s="8" t="s">
        <v>4182</v>
      </c>
      <c r="G228" s="8" t="s">
        <v>4182</v>
      </c>
      <c r="H228" s="8" t="s">
        <v>4182</v>
      </c>
      <c r="I228" s="8" t="s">
        <v>4182</v>
      </c>
      <c r="J228" s="8" t="s">
        <v>4182</v>
      </c>
      <c r="K228" s="8" t="s">
        <v>4182</v>
      </c>
      <c r="L228" s="8" t="s">
        <v>4182</v>
      </c>
      <c r="M228" s="8" t="s">
        <v>4182</v>
      </c>
      <c r="N228" s="8" t="s">
        <v>4182</v>
      </c>
      <c r="O228" s="8" t="s">
        <v>4182</v>
      </c>
      <c r="P228" s="8" t="s">
        <v>4182</v>
      </c>
      <c r="Q228" s="8" t="s">
        <v>4182</v>
      </c>
      <c r="R228" s="8" t="s">
        <v>4182</v>
      </c>
      <c r="S228" s="8" t="s">
        <v>4182</v>
      </c>
      <c r="T228" s="8" t="s">
        <v>4182</v>
      </c>
      <c r="U228" s="8" t="s">
        <v>4182</v>
      </c>
      <c r="V228" s="8" t="s">
        <v>4182</v>
      </c>
      <c r="W228" s="8" t="s">
        <v>4182</v>
      </c>
      <c r="X228" s="8" t="s">
        <v>4182</v>
      </c>
      <c r="Y228" s="8" t="s">
        <v>4182</v>
      </c>
      <c r="Z228" s="8" t="s">
        <v>4182</v>
      </c>
      <c r="AA228" s="8" t="s">
        <v>4182</v>
      </c>
      <c r="AB228" s="8" t="s">
        <v>4182</v>
      </c>
      <c r="AC228" s="8" t="s">
        <v>4182</v>
      </c>
      <c r="AD228" s="8" t="s">
        <v>4182</v>
      </c>
      <c r="AE228" s="8" t="s">
        <v>4182</v>
      </c>
      <c r="AF228" s="8" t="s">
        <v>4182</v>
      </c>
      <c r="AG228" s="8" t="s">
        <v>4182</v>
      </c>
      <c r="AH228" s="8" t="s">
        <v>4182</v>
      </c>
      <c r="AI228" s="8" t="s">
        <v>4182</v>
      </c>
      <c r="AJ228" s="8" t="s">
        <v>4182</v>
      </c>
      <c r="AK228" s="8" t="s">
        <v>4182</v>
      </c>
      <c r="AL228" s="8" t="s">
        <v>4182</v>
      </c>
      <c r="AM228" s="8"/>
      <c r="AN228" s="8" t="s">
        <v>4182</v>
      </c>
      <c r="AO228" s="8" t="s">
        <v>4182</v>
      </c>
      <c r="AP228" s="8" t="s">
        <v>4182</v>
      </c>
      <c r="AQ228" s="8" t="s">
        <v>4182</v>
      </c>
      <c r="AR228" s="8" t="s">
        <v>4182</v>
      </c>
      <c r="AS228" s="8" t="s">
        <v>4182</v>
      </c>
      <c r="AT228" s="8" t="s">
        <v>4182</v>
      </c>
      <c r="AU228" s="1">
        <v>-2146826273</v>
      </c>
      <c r="AV228" s="8"/>
      <c r="AW228" s="8" t="s">
        <v>4182</v>
      </c>
      <c r="AX228" s="8" t="s">
        <v>4182</v>
      </c>
      <c r="AY228" s="8" t="s">
        <v>4182</v>
      </c>
      <c r="AZ228" s="1">
        <v>-2146826273</v>
      </c>
      <c r="BA228" s="9" t="s">
        <v>4182</v>
      </c>
      <c r="BB228" s="8"/>
      <c r="BC228" s="8" t="s">
        <v>4182</v>
      </c>
      <c r="BD228" s="8" t="s">
        <v>4182</v>
      </c>
      <c r="BE228" s="8" t="s">
        <v>4182</v>
      </c>
      <c r="BF228" s="8" t="s">
        <v>4182</v>
      </c>
      <c r="BG228" s="8" t="s">
        <v>4182</v>
      </c>
      <c r="BH228" s="8" t="s">
        <v>4182</v>
      </c>
      <c r="BI228" s="8" t="s">
        <v>4182</v>
      </c>
      <c r="BJ228" s="8"/>
      <c r="BK228" s="8"/>
      <c r="BL228" s="8" t="s">
        <v>4182</v>
      </c>
      <c r="BM228" s="8" t="s">
        <v>4182</v>
      </c>
      <c r="BN228" s="8" t="s">
        <v>4182</v>
      </c>
      <c r="BO228" s="8" t="s">
        <v>4182</v>
      </c>
      <c r="BP228" s="8" t="s">
        <v>4182</v>
      </c>
      <c r="BQ228" s="8" t="s">
        <v>4182</v>
      </c>
      <c r="BR228" s="8" t="s">
        <v>4182</v>
      </c>
      <c r="BS228" s="8" t="s">
        <v>4182</v>
      </c>
      <c r="BT228" s="8" t="s">
        <v>4182</v>
      </c>
      <c r="BU228" s="8" t="s">
        <v>4182</v>
      </c>
      <c r="BV228" s="8" t="s">
        <v>4182</v>
      </c>
      <c r="BW228" s="8" t="s">
        <v>4182</v>
      </c>
      <c r="BX228" s="8" t="s">
        <v>4182</v>
      </c>
      <c r="BY228" s="8" t="s">
        <v>4182</v>
      </c>
      <c r="BZ228" s="8" t="s">
        <v>4182</v>
      </c>
      <c r="CA228" s="8" t="s">
        <v>4182</v>
      </c>
      <c r="CB228" s="8" t="s">
        <v>4182</v>
      </c>
      <c r="CC228" s="8" t="s">
        <v>4182</v>
      </c>
      <c r="CD228" s="8" t="s">
        <v>4182</v>
      </c>
      <c r="CE228" s="8"/>
      <c r="CF228" s="8" t="s">
        <v>4182</v>
      </c>
      <c r="CG228" s="8" t="s">
        <v>4182</v>
      </c>
      <c r="CH228" s="8" t="s">
        <v>4182</v>
      </c>
      <c r="CI228" s="8" t="s">
        <v>4182</v>
      </c>
      <c r="CJ228" s="8" t="s">
        <v>4182</v>
      </c>
      <c r="CK228" s="8" t="s">
        <v>4182</v>
      </c>
      <c r="CL228" s="8" t="s">
        <v>4182</v>
      </c>
      <c r="CM228" s="8" t="s">
        <v>4182</v>
      </c>
      <c r="CN228" s="8" t="s">
        <v>4182</v>
      </c>
      <c r="CO228" s="8" t="s">
        <v>4182</v>
      </c>
      <c r="CP228" s="8" t="s">
        <v>4182</v>
      </c>
      <c r="CQ228" s="8" t="s">
        <v>4182</v>
      </c>
      <c r="CR228" s="8" t="s">
        <v>4182</v>
      </c>
      <c r="CS228" s="8" t="s">
        <v>4182</v>
      </c>
      <c r="CT228" s="8" t="s">
        <v>4182</v>
      </c>
      <c r="CU228" s="8" t="s">
        <v>4182</v>
      </c>
      <c r="CV228" s="8" t="s">
        <v>4182</v>
      </c>
      <c r="CW228" s="8" t="s">
        <v>4182</v>
      </c>
      <c r="CX228" s="8" t="s">
        <v>4182</v>
      </c>
      <c r="CY228" s="8" t="s">
        <v>4182</v>
      </c>
      <c r="CZ228" s="8" t="s">
        <v>4182</v>
      </c>
      <c r="DA228" s="8" t="s">
        <v>4182</v>
      </c>
      <c r="DB228" s="8" t="s">
        <v>4182</v>
      </c>
      <c r="DC228" s="8"/>
      <c r="DD228" s="8" t="s">
        <v>4182</v>
      </c>
      <c r="DE228" s="8" t="s">
        <v>4182</v>
      </c>
      <c r="DF228" s="8" t="s">
        <v>4182</v>
      </c>
      <c r="DG228" s="8" t="s">
        <v>4182</v>
      </c>
      <c r="DH228" s="8" t="s">
        <v>4182</v>
      </c>
      <c r="DI228" s="8" t="s">
        <v>4182</v>
      </c>
      <c r="DJ228" s="8" t="s">
        <v>4182</v>
      </c>
      <c r="DK228" s="8" t="s">
        <v>4182</v>
      </c>
      <c r="DL228" s="8" t="s">
        <v>4182</v>
      </c>
      <c r="DM228" s="8" t="s">
        <v>4182</v>
      </c>
      <c r="DN228" s="8" t="s">
        <v>4182</v>
      </c>
      <c r="DO228" s="8" t="s">
        <v>4182</v>
      </c>
      <c r="DP228" s="8" t="s">
        <v>4182</v>
      </c>
      <c r="DQ228" s="8" t="s">
        <v>4182</v>
      </c>
      <c r="DR228" s="8" t="s">
        <v>4182</v>
      </c>
      <c r="DS228" s="8" t="s">
        <v>4182</v>
      </c>
      <c r="DT228" s="8" t="s">
        <v>4182</v>
      </c>
      <c r="DU228" s="8" t="s">
        <v>4182</v>
      </c>
      <c r="DV228" s="8"/>
      <c r="DW228" s="8" t="s">
        <v>4182</v>
      </c>
      <c r="DX228" s="8" t="s">
        <v>4182</v>
      </c>
      <c r="DY228" s="8" t="s">
        <v>4182</v>
      </c>
      <c r="DZ228" s="8" t="s">
        <v>4182</v>
      </c>
      <c r="EA228" s="8" t="s">
        <v>4182</v>
      </c>
      <c r="EB228" s="8" t="s">
        <v>4182</v>
      </c>
      <c r="EC228" s="8" t="s">
        <v>4182</v>
      </c>
      <c r="ED228" s="8" t="s">
        <v>4182</v>
      </c>
      <c r="EE228" s="8" t="s">
        <v>4182</v>
      </c>
      <c r="EF228" s="8" t="s">
        <v>4182</v>
      </c>
      <c r="EG228" s="8" t="s">
        <v>4182</v>
      </c>
      <c r="EH228" s="8" t="s">
        <v>4182</v>
      </c>
      <c r="EI228" s="8" t="s">
        <v>4182</v>
      </c>
      <c r="EJ228" s="8" t="s">
        <v>4182</v>
      </c>
      <c r="EK228" s="8" t="s">
        <v>4182</v>
      </c>
      <c r="EL228" s="8" t="s">
        <v>4182</v>
      </c>
      <c r="EM228" s="8" t="s">
        <v>4182</v>
      </c>
      <c r="EN228" s="8" t="s">
        <v>4182</v>
      </c>
      <c r="EO228" s="8" t="s">
        <v>4182</v>
      </c>
      <c r="EP228" s="8" t="s">
        <v>4182</v>
      </c>
      <c r="EQ228" s="8" t="s">
        <v>4182</v>
      </c>
      <c r="ER228" s="8" t="s">
        <v>4182</v>
      </c>
      <c r="ES228" s="8" t="s">
        <v>4182</v>
      </c>
      <c r="ET228" s="8" t="s">
        <v>4182</v>
      </c>
      <c r="EU228" s="8" t="s">
        <v>4182</v>
      </c>
      <c r="EV228" s="8" t="s">
        <v>4182</v>
      </c>
      <c r="EW228" s="8" t="s">
        <v>4182</v>
      </c>
      <c r="EX228" s="8" t="s">
        <v>4182</v>
      </c>
      <c r="EY228" s="8" t="s">
        <v>4182</v>
      </c>
      <c r="EZ228" s="8" t="s">
        <v>4182</v>
      </c>
      <c r="FA228" s="8" t="s">
        <v>4182</v>
      </c>
      <c r="FB228" s="8" t="s">
        <v>4182</v>
      </c>
      <c r="FC228" s="8" t="s">
        <v>4182</v>
      </c>
      <c r="FD228" s="8" t="s">
        <v>4182</v>
      </c>
      <c r="FE228" s="8" t="s">
        <v>4182</v>
      </c>
      <c r="FF228" s="8" t="s">
        <v>4182</v>
      </c>
      <c r="FG228" s="8" t="s">
        <v>4182</v>
      </c>
      <c r="FH228" s="8" t="s">
        <v>4182</v>
      </c>
      <c r="FI228" s="8" t="s">
        <v>4182</v>
      </c>
      <c r="FJ228" s="8" t="s">
        <v>4182</v>
      </c>
      <c r="FK228" s="8" t="s">
        <v>4182</v>
      </c>
      <c r="FL228" s="8"/>
      <c r="FM228" s="8" t="s">
        <v>4182</v>
      </c>
      <c r="FN228" s="8" t="s">
        <v>4182</v>
      </c>
      <c r="FO228" s="8" t="s">
        <v>4182</v>
      </c>
      <c r="FP228" s="8" t="s">
        <v>4182</v>
      </c>
      <c r="FQ228" s="8" t="s">
        <v>4182</v>
      </c>
      <c r="FR228" s="8" t="s">
        <v>4182</v>
      </c>
      <c r="FS228" s="8" t="s">
        <v>4182</v>
      </c>
      <c r="FT228" s="9" t="s">
        <v>4182</v>
      </c>
      <c r="FU228" s="8" t="s">
        <v>4182</v>
      </c>
      <c r="FV228" s="8" t="s">
        <v>4176</v>
      </c>
      <c r="FW228" s="8" t="s">
        <v>4177</v>
      </c>
      <c r="FX228" s="8" t="s">
        <v>4176</v>
      </c>
      <c r="FY228" s="8" t="s">
        <v>4176</v>
      </c>
      <c r="FZ228" s="8" t="s">
        <v>4176</v>
      </c>
      <c r="GA228" s="33" t="e">
        <f t="shared" si="36"/>
        <v>#VALUE!</v>
      </c>
      <c r="GB228" s="10" t="e">
        <f t="shared" si="37"/>
        <v>#VALUE!</v>
      </c>
      <c r="GC228" s="10" t="s">
        <v>4178</v>
      </c>
      <c r="GD228" s="10" t="s">
        <v>417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82</v>
      </c>
      <c r="F229" s="8" t="s">
        <v>4182</v>
      </c>
      <c r="G229" s="8" t="s">
        <v>4182</v>
      </c>
      <c r="H229" s="8" t="s">
        <v>4182</v>
      </c>
      <c r="I229" s="8" t="s">
        <v>4182</v>
      </c>
      <c r="J229" s="8" t="s">
        <v>4182</v>
      </c>
      <c r="K229" s="8" t="s">
        <v>4182</v>
      </c>
      <c r="L229" s="8" t="s">
        <v>4182</v>
      </c>
      <c r="M229" s="8" t="s">
        <v>4182</v>
      </c>
      <c r="N229" s="8" t="s">
        <v>4182</v>
      </c>
      <c r="O229" s="8" t="s">
        <v>4182</v>
      </c>
      <c r="P229" s="8" t="s">
        <v>4182</v>
      </c>
      <c r="Q229" s="8" t="s">
        <v>4182</v>
      </c>
      <c r="R229" s="8" t="s">
        <v>4182</v>
      </c>
      <c r="S229" s="8" t="s">
        <v>4182</v>
      </c>
      <c r="T229" s="8" t="s">
        <v>4182</v>
      </c>
      <c r="U229" s="8" t="s">
        <v>4182</v>
      </c>
      <c r="V229" s="8" t="s">
        <v>4182</v>
      </c>
      <c r="W229" s="8" t="s">
        <v>4182</v>
      </c>
      <c r="X229" s="8" t="s">
        <v>4182</v>
      </c>
      <c r="Y229" s="8" t="s">
        <v>4182</v>
      </c>
      <c r="Z229" s="8" t="s">
        <v>4182</v>
      </c>
      <c r="AA229" s="8" t="s">
        <v>4182</v>
      </c>
      <c r="AB229" s="8" t="s">
        <v>4182</v>
      </c>
      <c r="AC229" s="8" t="s">
        <v>4182</v>
      </c>
      <c r="AD229" s="8" t="s">
        <v>4182</v>
      </c>
      <c r="AE229" s="8" t="s">
        <v>4182</v>
      </c>
      <c r="AF229" s="8" t="s">
        <v>4182</v>
      </c>
      <c r="AG229" s="8" t="s">
        <v>4182</v>
      </c>
      <c r="AH229" s="8" t="s">
        <v>4182</v>
      </c>
      <c r="AI229" s="8" t="s">
        <v>4182</v>
      </c>
      <c r="AJ229" s="8" t="s">
        <v>4182</v>
      </c>
      <c r="AK229" s="8" t="s">
        <v>4182</v>
      </c>
      <c r="AL229" s="8" t="s">
        <v>4182</v>
      </c>
      <c r="AM229" s="8"/>
      <c r="AN229" s="8" t="s">
        <v>4182</v>
      </c>
      <c r="AO229" s="8" t="s">
        <v>4182</v>
      </c>
      <c r="AP229" s="8" t="s">
        <v>4182</v>
      </c>
      <c r="AQ229" s="8" t="s">
        <v>4182</v>
      </c>
      <c r="AR229" s="8" t="s">
        <v>4182</v>
      </c>
      <c r="AS229" s="8" t="s">
        <v>4182</v>
      </c>
      <c r="AT229" s="8" t="s">
        <v>4182</v>
      </c>
      <c r="AU229" s="1">
        <v>-2146826273</v>
      </c>
      <c r="AV229" s="8"/>
      <c r="AW229" s="8" t="s">
        <v>4182</v>
      </c>
      <c r="AX229" s="8" t="s">
        <v>4182</v>
      </c>
      <c r="AY229" s="8" t="s">
        <v>4182</v>
      </c>
      <c r="AZ229" s="1">
        <v>-2146826273</v>
      </c>
      <c r="BA229" s="9" t="s">
        <v>4182</v>
      </c>
      <c r="BB229" s="8"/>
      <c r="BC229" s="8" t="s">
        <v>4182</v>
      </c>
      <c r="BD229" s="8" t="s">
        <v>4182</v>
      </c>
      <c r="BE229" s="8" t="s">
        <v>4182</v>
      </c>
      <c r="BF229" s="8" t="s">
        <v>4182</v>
      </c>
      <c r="BG229" s="8" t="s">
        <v>4182</v>
      </c>
      <c r="BH229" s="8" t="s">
        <v>4182</v>
      </c>
      <c r="BI229" s="8" t="s">
        <v>4182</v>
      </c>
      <c r="BJ229" s="8"/>
      <c r="BK229" s="8"/>
      <c r="BL229" s="8" t="s">
        <v>4182</v>
      </c>
      <c r="BM229" s="8" t="s">
        <v>4182</v>
      </c>
      <c r="BN229" s="8" t="s">
        <v>4182</v>
      </c>
      <c r="BO229" s="8" t="s">
        <v>4182</v>
      </c>
      <c r="BP229" s="8" t="s">
        <v>4182</v>
      </c>
      <c r="BQ229" s="8" t="s">
        <v>4182</v>
      </c>
      <c r="BR229" s="8" t="s">
        <v>4182</v>
      </c>
      <c r="BS229" s="8" t="s">
        <v>4182</v>
      </c>
      <c r="BT229" s="8" t="s">
        <v>4182</v>
      </c>
      <c r="BU229" s="8" t="s">
        <v>4182</v>
      </c>
      <c r="BV229" s="8" t="s">
        <v>4182</v>
      </c>
      <c r="BW229" s="8" t="s">
        <v>4182</v>
      </c>
      <c r="BX229" s="8" t="s">
        <v>4182</v>
      </c>
      <c r="BY229" s="8" t="s">
        <v>4182</v>
      </c>
      <c r="BZ229" s="8" t="s">
        <v>4182</v>
      </c>
      <c r="CA229" s="8" t="s">
        <v>4182</v>
      </c>
      <c r="CB229" s="8" t="s">
        <v>4182</v>
      </c>
      <c r="CC229" s="8" t="s">
        <v>4182</v>
      </c>
      <c r="CD229" s="8" t="s">
        <v>4182</v>
      </c>
      <c r="CE229" s="8"/>
      <c r="CF229" s="8" t="s">
        <v>4182</v>
      </c>
      <c r="CG229" s="8" t="s">
        <v>4182</v>
      </c>
      <c r="CH229" s="8" t="s">
        <v>4182</v>
      </c>
      <c r="CI229" s="8" t="s">
        <v>4182</v>
      </c>
      <c r="CJ229" s="8" t="s">
        <v>4182</v>
      </c>
      <c r="CK229" s="8" t="s">
        <v>4182</v>
      </c>
      <c r="CL229" s="8" t="s">
        <v>4182</v>
      </c>
      <c r="CM229" s="8" t="s">
        <v>4182</v>
      </c>
      <c r="CN229" s="8" t="s">
        <v>4182</v>
      </c>
      <c r="CO229" s="8" t="s">
        <v>4182</v>
      </c>
      <c r="CP229" s="8" t="s">
        <v>4182</v>
      </c>
      <c r="CQ229" s="8" t="s">
        <v>4182</v>
      </c>
      <c r="CR229" s="8" t="s">
        <v>4182</v>
      </c>
      <c r="CS229" s="8" t="s">
        <v>4182</v>
      </c>
      <c r="CT229" s="8" t="s">
        <v>4182</v>
      </c>
      <c r="CU229" s="8" t="s">
        <v>4182</v>
      </c>
      <c r="CV229" s="8" t="s">
        <v>4182</v>
      </c>
      <c r="CW229" s="8" t="s">
        <v>4182</v>
      </c>
      <c r="CX229" s="8" t="s">
        <v>4182</v>
      </c>
      <c r="CY229" s="8" t="s">
        <v>4182</v>
      </c>
      <c r="CZ229" s="8" t="s">
        <v>4182</v>
      </c>
      <c r="DA229" s="8" t="s">
        <v>4182</v>
      </c>
      <c r="DB229" s="8" t="s">
        <v>4182</v>
      </c>
      <c r="DC229" s="8"/>
      <c r="DD229" s="8" t="s">
        <v>4182</v>
      </c>
      <c r="DE229" s="8" t="s">
        <v>4182</v>
      </c>
      <c r="DF229" s="8" t="s">
        <v>4182</v>
      </c>
      <c r="DG229" s="8" t="s">
        <v>4182</v>
      </c>
      <c r="DH229" s="8" t="s">
        <v>4182</v>
      </c>
      <c r="DI229" s="8" t="s">
        <v>4182</v>
      </c>
      <c r="DJ229" s="8" t="s">
        <v>4182</v>
      </c>
      <c r="DK229" s="8" t="s">
        <v>4182</v>
      </c>
      <c r="DL229" s="8" t="s">
        <v>4182</v>
      </c>
      <c r="DM229" s="8" t="s">
        <v>4182</v>
      </c>
      <c r="DN229" s="8" t="s">
        <v>4182</v>
      </c>
      <c r="DO229" s="8" t="s">
        <v>4182</v>
      </c>
      <c r="DP229" s="8" t="s">
        <v>4182</v>
      </c>
      <c r="DQ229" s="8" t="s">
        <v>4182</v>
      </c>
      <c r="DR229" s="8" t="s">
        <v>4182</v>
      </c>
      <c r="DS229" s="8" t="s">
        <v>4182</v>
      </c>
      <c r="DT229" s="8" t="s">
        <v>4182</v>
      </c>
      <c r="DU229" s="8" t="s">
        <v>4182</v>
      </c>
      <c r="DV229" s="8"/>
      <c r="DW229" s="8" t="s">
        <v>4182</v>
      </c>
      <c r="DX229" s="8" t="s">
        <v>4182</v>
      </c>
      <c r="DY229" s="8" t="s">
        <v>4182</v>
      </c>
      <c r="DZ229" s="8" t="s">
        <v>4182</v>
      </c>
      <c r="EA229" s="8" t="s">
        <v>4182</v>
      </c>
      <c r="EB229" s="8" t="s">
        <v>4182</v>
      </c>
      <c r="EC229" s="8" t="s">
        <v>4182</v>
      </c>
      <c r="ED229" s="8" t="s">
        <v>4182</v>
      </c>
      <c r="EE229" s="8" t="s">
        <v>4182</v>
      </c>
      <c r="EF229" s="8" t="s">
        <v>4182</v>
      </c>
      <c r="EG229" s="8" t="s">
        <v>4182</v>
      </c>
      <c r="EH229" s="8" t="s">
        <v>4182</v>
      </c>
      <c r="EI229" s="8" t="s">
        <v>4182</v>
      </c>
      <c r="EJ229" s="8" t="s">
        <v>4182</v>
      </c>
      <c r="EK229" s="8" t="s">
        <v>4182</v>
      </c>
      <c r="EL229" s="8" t="s">
        <v>4182</v>
      </c>
      <c r="EM229" s="8" t="s">
        <v>4182</v>
      </c>
      <c r="EN229" s="8" t="s">
        <v>4182</v>
      </c>
      <c r="EO229" s="8" t="s">
        <v>4182</v>
      </c>
      <c r="EP229" s="8" t="s">
        <v>4182</v>
      </c>
      <c r="EQ229" s="8" t="s">
        <v>4182</v>
      </c>
      <c r="ER229" s="8" t="s">
        <v>4182</v>
      </c>
      <c r="ES229" s="8" t="s">
        <v>4182</v>
      </c>
      <c r="ET229" s="8" t="s">
        <v>4182</v>
      </c>
      <c r="EU229" s="8" t="s">
        <v>4182</v>
      </c>
      <c r="EV229" s="8" t="s">
        <v>4182</v>
      </c>
      <c r="EW229" s="8" t="s">
        <v>4182</v>
      </c>
      <c r="EX229" s="8" t="s">
        <v>4182</v>
      </c>
      <c r="EY229" s="8" t="s">
        <v>4182</v>
      </c>
      <c r="EZ229" s="8" t="s">
        <v>4182</v>
      </c>
      <c r="FA229" s="8" t="s">
        <v>4182</v>
      </c>
      <c r="FB229" s="8" t="s">
        <v>4182</v>
      </c>
      <c r="FC229" s="8" t="s">
        <v>4182</v>
      </c>
      <c r="FD229" s="8" t="s">
        <v>4182</v>
      </c>
      <c r="FE229" s="8" t="s">
        <v>4182</v>
      </c>
      <c r="FF229" s="8" t="s">
        <v>4182</v>
      </c>
      <c r="FG229" s="8" t="s">
        <v>4182</v>
      </c>
      <c r="FH229" s="8" t="s">
        <v>4182</v>
      </c>
      <c r="FI229" s="8" t="s">
        <v>4182</v>
      </c>
      <c r="FJ229" s="8" t="s">
        <v>4182</v>
      </c>
      <c r="FK229" s="8" t="s">
        <v>4182</v>
      </c>
      <c r="FL229" s="8"/>
      <c r="FM229" s="8" t="s">
        <v>4182</v>
      </c>
      <c r="FN229" s="8" t="s">
        <v>4182</v>
      </c>
      <c r="FO229" s="8" t="s">
        <v>4182</v>
      </c>
      <c r="FP229" s="8" t="s">
        <v>4182</v>
      </c>
      <c r="FQ229" s="8" t="s">
        <v>4182</v>
      </c>
      <c r="FR229" s="8" t="s">
        <v>4182</v>
      </c>
      <c r="FS229" s="8" t="s">
        <v>4182</v>
      </c>
      <c r="FT229" s="9" t="s">
        <v>4182</v>
      </c>
      <c r="FU229" s="8" t="s">
        <v>4182</v>
      </c>
      <c r="FV229" s="8" t="s">
        <v>4176</v>
      </c>
      <c r="FW229" s="8" t="s">
        <v>4177</v>
      </c>
      <c r="FX229" s="8" t="s">
        <v>4176</v>
      </c>
      <c r="FY229" s="8" t="s">
        <v>4176</v>
      </c>
      <c r="FZ229" s="8" t="s">
        <v>4176</v>
      </c>
      <c r="GA229" s="33" t="e">
        <f t="shared" si="36"/>
        <v>#VALUE!</v>
      </c>
      <c r="GB229" s="10" t="e">
        <f t="shared" si="37"/>
        <v>#VALUE!</v>
      </c>
      <c r="GC229" s="10" t="s">
        <v>4178</v>
      </c>
      <c r="GD229" s="10" t="s">
        <v>417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83</v>
      </c>
      <c r="F230" s="8" t="s">
        <v>4183</v>
      </c>
      <c r="G230" s="8" t="s">
        <v>4183</v>
      </c>
      <c r="H230" s="8" t="s">
        <v>4183</v>
      </c>
      <c r="I230" s="8" t="s">
        <v>4183</v>
      </c>
      <c r="J230" s="8" t="s">
        <v>4183</v>
      </c>
      <c r="K230" s="8" t="s">
        <v>4183</v>
      </c>
      <c r="L230" s="8" t="s">
        <v>4183</v>
      </c>
      <c r="M230" s="8" t="s">
        <v>4183</v>
      </c>
      <c r="N230" s="8" t="s">
        <v>4183</v>
      </c>
      <c r="O230" s="8" t="s">
        <v>4183</v>
      </c>
      <c r="P230" s="8" t="s">
        <v>4183</v>
      </c>
      <c r="Q230" s="8" t="s">
        <v>4183</v>
      </c>
      <c r="R230" s="8" t="s">
        <v>4183</v>
      </c>
      <c r="S230" s="8" t="s">
        <v>4183</v>
      </c>
      <c r="T230" s="8" t="s">
        <v>4183</v>
      </c>
      <c r="U230" s="8" t="s">
        <v>4183</v>
      </c>
      <c r="V230" s="8" t="s">
        <v>4183</v>
      </c>
      <c r="W230" s="8" t="s">
        <v>4183</v>
      </c>
      <c r="X230" s="8" t="s">
        <v>4183</v>
      </c>
      <c r="Y230" s="8" t="s">
        <v>4183</v>
      </c>
      <c r="Z230" s="8" t="s">
        <v>4183</v>
      </c>
      <c r="AA230" s="8" t="s">
        <v>4183</v>
      </c>
      <c r="AB230" s="8" t="s">
        <v>4183</v>
      </c>
      <c r="AC230" s="8" t="s">
        <v>4183</v>
      </c>
      <c r="AD230" s="8" t="s">
        <v>4183</v>
      </c>
      <c r="AE230" s="8" t="s">
        <v>4183</v>
      </c>
      <c r="AF230" s="8" t="s">
        <v>4183</v>
      </c>
      <c r="AG230" s="8" t="s">
        <v>4183</v>
      </c>
      <c r="AH230" s="8" t="s">
        <v>4183</v>
      </c>
      <c r="AI230" s="8" t="s">
        <v>4183</v>
      </c>
      <c r="AJ230" s="8" t="s">
        <v>4183</v>
      </c>
      <c r="AK230" s="8" t="s">
        <v>4183</v>
      </c>
      <c r="AL230" s="8" t="s">
        <v>4183</v>
      </c>
      <c r="AM230" s="8"/>
      <c r="AN230" s="8" t="s">
        <v>4183</v>
      </c>
      <c r="AO230" s="8" t="s">
        <v>4183</v>
      </c>
      <c r="AP230" s="8" t="s">
        <v>4183</v>
      </c>
      <c r="AQ230" s="8" t="s">
        <v>4183</v>
      </c>
      <c r="AR230" s="8" t="s">
        <v>4183</v>
      </c>
      <c r="AS230" s="8" t="s">
        <v>4183</v>
      </c>
      <c r="AT230" s="8" t="s">
        <v>4183</v>
      </c>
      <c r="AU230" s="1">
        <v>-2146826273</v>
      </c>
      <c r="AV230" s="8"/>
      <c r="AW230" s="8" t="s">
        <v>4183</v>
      </c>
      <c r="AX230" s="8" t="s">
        <v>4183</v>
      </c>
      <c r="AY230" s="8" t="s">
        <v>4183</v>
      </c>
      <c r="AZ230" s="1">
        <v>-2146826273</v>
      </c>
      <c r="BA230" s="9" t="s">
        <v>4183</v>
      </c>
      <c r="BB230" s="8"/>
      <c r="BC230" s="8" t="s">
        <v>4183</v>
      </c>
      <c r="BD230" s="8" t="s">
        <v>4183</v>
      </c>
      <c r="BE230" s="8" t="s">
        <v>4183</v>
      </c>
      <c r="BF230" s="8" t="s">
        <v>4183</v>
      </c>
      <c r="BG230" s="8" t="s">
        <v>4183</v>
      </c>
      <c r="BH230" s="8" t="s">
        <v>4183</v>
      </c>
      <c r="BI230" s="8" t="s">
        <v>4183</v>
      </c>
      <c r="BJ230" s="8"/>
      <c r="BK230" s="8"/>
      <c r="BL230" s="8" t="s">
        <v>4183</v>
      </c>
      <c r="BM230" s="8" t="s">
        <v>4183</v>
      </c>
      <c r="BN230" s="8" t="s">
        <v>4183</v>
      </c>
      <c r="BO230" s="8" t="s">
        <v>4183</v>
      </c>
      <c r="BP230" s="8" t="s">
        <v>4183</v>
      </c>
      <c r="BQ230" s="8" t="s">
        <v>4183</v>
      </c>
      <c r="BR230" s="8" t="s">
        <v>4183</v>
      </c>
      <c r="BS230" s="8" t="s">
        <v>4183</v>
      </c>
      <c r="BT230" s="8" t="s">
        <v>4183</v>
      </c>
      <c r="BU230" s="8" t="s">
        <v>4183</v>
      </c>
      <c r="BV230" s="8" t="s">
        <v>4183</v>
      </c>
      <c r="BW230" s="8" t="s">
        <v>4183</v>
      </c>
      <c r="BX230" s="8" t="s">
        <v>4183</v>
      </c>
      <c r="BY230" s="8" t="s">
        <v>4183</v>
      </c>
      <c r="BZ230" s="8" t="s">
        <v>4183</v>
      </c>
      <c r="CA230" s="8" t="s">
        <v>4183</v>
      </c>
      <c r="CB230" s="8" t="s">
        <v>4183</v>
      </c>
      <c r="CC230" s="8" t="s">
        <v>4183</v>
      </c>
      <c r="CD230" s="8" t="s">
        <v>4183</v>
      </c>
      <c r="CE230" s="8"/>
      <c r="CF230" s="8" t="s">
        <v>4183</v>
      </c>
      <c r="CG230" s="8" t="s">
        <v>4183</v>
      </c>
      <c r="CH230" s="8" t="s">
        <v>4183</v>
      </c>
      <c r="CI230" s="8" t="s">
        <v>4183</v>
      </c>
      <c r="CJ230" s="8" t="s">
        <v>4183</v>
      </c>
      <c r="CK230" s="8" t="s">
        <v>4183</v>
      </c>
      <c r="CL230" s="8" t="s">
        <v>4183</v>
      </c>
      <c r="CM230" s="8" t="s">
        <v>4183</v>
      </c>
      <c r="CN230" s="8" t="s">
        <v>4183</v>
      </c>
      <c r="CO230" s="8" t="s">
        <v>4183</v>
      </c>
      <c r="CP230" s="8" t="s">
        <v>4183</v>
      </c>
      <c r="CQ230" s="8" t="s">
        <v>4183</v>
      </c>
      <c r="CR230" s="8" t="s">
        <v>4183</v>
      </c>
      <c r="CS230" s="8" t="s">
        <v>4183</v>
      </c>
      <c r="CT230" s="8" t="s">
        <v>4183</v>
      </c>
      <c r="CU230" s="8" t="s">
        <v>4183</v>
      </c>
      <c r="CV230" s="8" t="s">
        <v>4183</v>
      </c>
      <c r="CW230" s="8" t="s">
        <v>4183</v>
      </c>
      <c r="CX230" s="8" t="s">
        <v>4183</v>
      </c>
      <c r="CY230" s="8" t="s">
        <v>4183</v>
      </c>
      <c r="CZ230" s="8" t="s">
        <v>4183</v>
      </c>
      <c r="DA230" s="8" t="s">
        <v>4183</v>
      </c>
      <c r="DB230" s="8" t="s">
        <v>4183</v>
      </c>
      <c r="DC230" s="8"/>
      <c r="DD230" s="8" t="s">
        <v>4183</v>
      </c>
      <c r="DE230" s="8" t="s">
        <v>4183</v>
      </c>
      <c r="DF230" s="8" t="s">
        <v>4183</v>
      </c>
      <c r="DG230" s="8" t="s">
        <v>4183</v>
      </c>
      <c r="DH230" s="8" t="s">
        <v>4183</v>
      </c>
      <c r="DI230" s="8" t="s">
        <v>4183</v>
      </c>
      <c r="DJ230" s="8" t="s">
        <v>4183</v>
      </c>
      <c r="DK230" s="8" t="s">
        <v>4183</v>
      </c>
      <c r="DL230" s="8" t="s">
        <v>4183</v>
      </c>
      <c r="DM230" s="8" t="s">
        <v>4183</v>
      </c>
      <c r="DN230" s="8" t="s">
        <v>4183</v>
      </c>
      <c r="DO230" s="8" t="s">
        <v>4183</v>
      </c>
      <c r="DP230" s="8" t="s">
        <v>4183</v>
      </c>
      <c r="DQ230" s="8" t="s">
        <v>4183</v>
      </c>
      <c r="DR230" s="8" t="s">
        <v>4183</v>
      </c>
      <c r="DS230" s="8" t="s">
        <v>4183</v>
      </c>
      <c r="DT230" s="8" t="s">
        <v>4183</v>
      </c>
      <c r="DU230" s="8" t="s">
        <v>4183</v>
      </c>
      <c r="DV230" s="8"/>
      <c r="DW230" s="8" t="s">
        <v>4183</v>
      </c>
      <c r="DX230" s="8" t="s">
        <v>4183</v>
      </c>
      <c r="DY230" s="8" t="s">
        <v>4183</v>
      </c>
      <c r="DZ230" s="8" t="s">
        <v>4183</v>
      </c>
      <c r="EA230" s="8" t="s">
        <v>4183</v>
      </c>
      <c r="EB230" s="8" t="s">
        <v>4183</v>
      </c>
      <c r="EC230" s="8" t="s">
        <v>4183</v>
      </c>
      <c r="ED230" s="8" t="s">
        <v>4183</v>
      </c>
      <c r="EE230" s="8" t="s">
        <v>4183</v>
      </c>
      <c r="EF230" s="8" t="s">
        <v>4183</v>
      </c>
      <c r="EG230" s="8" t="s">
        <v>4183</v>
      </c>
      <c r="EH230" s="8" t="s">
        <v>4183</v>
      </c>
      <c r="EI230" s="8" t="s">
        <v>4183</v>
      </c>
      <c r="EJ230" s="8" t="s">
        <v>4183</v>
      </c>
      <c r="EK230" s="8" t="s">
        <v>4183</v>
      </c>
      <c r="EL230" s="8" t="s">
        <v>4183</v>
      </c>
      <c r="EM230" s="8" t="s">
        <v>4183</v>
      </c>
      <c r="EN230" s="8" t="s">
        <v>4183</v>
      </c>
      <c r="EO230" s="8" t="s">
        <v>4183</v>
      </c>
      <c r="EP230" s="8" t="s">
        <v>4183</v>
      </c>
      <c r="EQ230" s="8" t="s">
        <v>4183</v>
      </c>
      <c r="ER230" s="8" t="s">
        <v>4183</v>
      </c>
      <c r="ES230" s="8" t="s">
        <v>4183</v>
      </c>
      <c r="ET230" s="8" t="s">
        <v>4183</v>
      </c>
      <c r="EU230" s="8" t="s">
        <v>4183</v>
      </c>
      <c r="EV230" s="8" t="s">
        <v>4183</v>
      </c>
      <c r="EW230" s="8" t="s">
        <v>4183</v>
      </c>
      <c r="EX230" s="8" t="s">
        <v>4183</v>
      </c>
      <c r="EY230" s="8" t="s">
        <v>4183</v>
      </c>
      <c r="EZ230" s="8" t="s">
        <v>4183</v>
      </c>
      <c r="FA230" s="8" t="s">
        <v>4183</v>
      </c>
      <c r="FB230" s="8" t="s">
        <v>4183</v>
      </c>
      <c r="FC230" s="8" t="s">
        <v>4183</v>
      </c>
      <c r="FD230" s="8" t="s">
        <v>4183</v>
      </c>
      <c r="FE230" s="8" t="s">
        <v>4183</v>
      </c>
      <c r="FF230" s="8" t="s">
        <v>4183</v>
      </c>
      <c r="FG230" s="8" t="s">
        <v>4183</v>
      </c>
      <c r="FH230" s="8" t="s">
        <v>4183</v>
      </c>
      <c r="FI230" s="8" t="s">
        <v>4183</v>
      </c>
      <c r="FJ230" s="8" t="s">
        <v>4183</v>
      </c>
      <c r="FK230" s="8" t="s">
        <v>4183</v>
      </c>
      <c r="FL230" s="8"/>
      <c r="FM230" s="8" t="s">
        <v>4183</v>
      </c>
      <c r="FN230" s="8" t="s">
        <v>4183</v>
      </c>
      <c r="FO230" s="8" t="s">
        <v>4183</v>
      </c>
      <c r="FP230" s="8" t="s">
        <v>4183</v>
      </c>
      <c r="FQ230" s="8" t="s">
        <v>4183</v>
      </c>
      <c r="FR230" s="8" t="s">
        <v>4183</v>
      </c>
      <c r="FS230" s="8" t="s">
        <v>4183</v>
      </c>
      <c r="FT230" s="9" t="s">
        <v>4183</v>
      </c>
      <c r="FU230" s="8" t="s">
        <v>4183</v>
      </c>
      <c r="FV230" s="8" t="s">
        <v>4176</v>
      </c>
      <c r="FW230" s="8" t="s">
        <v>4177</v>
      </c>
      <c r="FX230" s="8" t="s">
        <v>4176</v>
      </c>
      <c r="FY230" s="8" t="s">
        <v>4176</v>
      </c>
      <c r="FZ230" s="8" t="s">
        <v>4176</v>
      </c>
      <c r="GA230" s="33" t="e">
        <f t="shared" si="36"/>
        <v>#VALUE!</v>
      </c>
      <c r="GB230" s="10" t="e">
        <f t="shared" si="37"/>
        <v>#VALUE!</v>
      </c>
      <c r="GC230" s="10" t="s">
        <v>4178</v>
      </c>
      <c r="GD230" s="10" t="s">
        <v>417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82</v>
      </c>
      <c r="F231" s="8" t="s">
        <v>4182</v>
      </c>
      <c r="G231" s="8" t="s">
        <v>4182</v>
      </c>
      <c r="H231" s="8" t="s">
        <v>4182</v>
      </c>
      <c r="I231" s="8" t="s">
        <v>4182</v>
      </c>
      <c r="J231" s="8" t="s">
        <v>4182</v>
      </c>
      <c r="K231" s="8" t="s">
        <v>4182</v>
      </c>
      <c r="L231" s="8" t="s">
        <v>4182</v>
      </c>
      <c r="M231" s="8" t="s">
        <v>4182</v>
      </c>
      <c r="N231" s="8" t="s">
        <v>4182</v>
      </c>
      <c r="O231" s="8" t="s">
        <v>4182</v>
      </c>
      <c r="P231" s="8" t="s">
        <v>4182</v>
      </c>
      <c r="Q231" s="8" t="s">
        <v>4182</v>
      </c>
      <c r="R231" s="8" t="s">
        <v>4182</v>
      </c>
      <c r="S231" s="8" t="s">
        <v>4182</v>
      </c>
      <c r="T231" s="8" t="s">
        <v>4182</v>
      </c>
      <c r="U231" s="8" t="s">
        <v>4182</v>
      </c>
      <c r="V231" s="8" t="s">
        <v>4182</v>
      </c>
      <c r="W231" s="8" t="s">
        <v>4182</v>
      </c>
      <c r="X231" s="8" t="s">
        <v>4182</v>
      </c>
      <c r="Y231" s="8" t="s">
        <v>4182</v>
      </c>
      <c r="Z231" s="8" t="s">
        <v>4182</v>
      </c>
      <c r="AA231" s="8" t="s">
        <v>4182</v>
      </c>
      <c r="AB231" s="8" t="s">
        <v>4182</v>
      </c>
      <c r="AC231" s="8" t="s">
        <v>4182</v>
      </c>
      <c r="AD231" s="8" t="s">
        <v>4182</v>
      </c>
      <c r="AE231" s="8" t="s">
        <v>4182</v>
      </c>
      <c r="AF231" s="8" t="s">
        <v>4182</v>
      </c>
      <c r="AG231" s="8" t="s">
        <v>4182</v>
      </c>
      <c r="AH231" s="8" t="s">
        <v>4182</v>
      </c>
      <c r="AI231" s="8" t="s">
        <v>4182</v>
      </c>
      <c r="AJ231" s="8" t="s">
        <v>4182</v>
      </c>
      <c r="AK231" s="8" t="s">
        <v>4182</v>
      </c>
      <c r="AL231" s="8" t="s">
        <v>4182</v>
      </c>
      <c r="AM231" s="8"/>
      <c r="AN231" s="8" t="s">
        <v>4182</v>
      </c>
      <c r="AO231" s="8" t="s">
        <v>4182</v>
      </c>
      <c r="AP231" s="8" t="s">
        <v>4182</v>
      </c>
      <c r="AQ231" s="8" t="s">
        <v>4182</v>
      </c>
      <c r="AR231" s="8" t="s">
        <v>4182</v>
      </c>
      <c r="AS231" s="8" t="s">
        <v>4182</v>
      </c>
      <c r="AT231" s="8" t="s">
        <v>4182</v>
      </c>
      <c r="AU231" s="1">
        <v>-2146826273</v>
      </c>
      <c r="AV231" s="8"/>
      <c r="AW231" s="8" t="s">
        <v>4182</v>
      </c>
      <c r="AX231" s="8" t="s">
        <v>4182</v>
      </c>
      <c r="AY231" s="8" t="s">
        <v>4182</v>
      </c>
      <c r="AZ231" s="1">
        <v>-2146826273</v>
      </c>
      <c r="BA231" s="9" t="s">
        <v>4182</v>
      </c>
      <c r="BB231" s="8"/>
      <c r="BC231" s="8" t="s">
        <v>4182</v>
      </c>
      <c r="BD231" s="8" t="s">
        <v>4182</v>
      </c>
      <c r="BE231" s="8" t="s">
        <v>4182</v>
      </c>
      <c r="BF231" s="8" t="s">
        <v>4182</v>
      </c>
      <c r="BG231" s="8" t="s">
        <v>4182</v>
      </c>
      <c r="BH231" s="8" t="s">
        <v>4182</v>
      </c>
      <c r="BI231" s="8" t="s">
        <v>4182</v>
      </c>
      <c r="BJ231" s="8"/>
      <c r="BK231" s="8"/>
      <c r="BL231" s="8" t="s">
        <v>4182</v>
      </c>
      <c r="BM231" s="8" t="s">
        <v>4182</v>
      </c>
      <c r="BN231" s="8" t="s">
        <v>4182</v>
      </c>
      <c r="BO231" s="8" t="s">
        <v>4182</v>
      </c>
      <c r="BP231" s="8" t="s">
        <v>4182</v>
      </c>
      <c r="BQ231" s="8" t="s">
        <v>4182</v>
      </c>
      <c r="BR231" s="8" t="s">
        <v>4182</v>
      </c>
      <c r="BS231" s="8" t="s">
        <v>4182</v>
      </c>
      <c r="BT231" s="8" t="s">
        <v>4182</v>
      </c>
      <c r="BU231" s="8" t="s">
        <v>4182</v>
      </c>
      <c r="BV231" s="8" t="s">
        <v>4182</v>
      </c>
      <c r="BW231" s="8" t="s">
        <v>4182</v>
      </c>
      <c r="BX231" s="8" t="s">
        <v>4182</v>
      </c>
      <c r="BY231" s="8" t="s">
        <v>4182</v>
      </c>
      <c r="BZ231" s="8" t="s">
        <v>4182</v>
      </c>
      <c r="CA231" s="8" t="s">
        <v>4182</v>
      </c>
      <c r="CB231" s="8" t="s">
        <v>4182</v>
      </c>
      <c r="CC231" s="8" t="s">
        <v>4182</v>
      </c>
      <c r="CD231" s="8" t="s">
        <v>4182</v>
      </c>
      <c r="CE231" s="8"/>
      <c r="CF231" s="8" t="s">
        <v>4182</v>
      </c>
      <c r="CG231" s="8" t="s">
        <v>4182</v>
      </c>
      <c r="CH231" s="8" t="s">
        <v>4182</v>
      </c>
      <c r="CI231" s="8" t="s">
        <v>4182</v>
      </c>
      <c r="CJ231" s="8" t="s">
        <v>4182</v>
      </c>
      <c r="CK231" s="8" t="s">
        <v>4182</v>
      </c>
      <c r="CL231" s="8" t="s">
        <v>4182</v>
      </c>
      <c r="CM231" s="8" t="s">
        <v>4182</v>
      </c>
      <c r="CN231" s="8" t="s">
        <v>4182</v>
      </c>
      <c r="CO231" s="8" t="s">
        <v>4182</v>
      </c>
      <c r="CP231" s="8" t="s">
        <v>4182</v>
      </c>
      <c r="CQ231" s="8" t="s">
        <v>4182</v>
      </c>
      <c r="CR231" s="8" t="s">
        <v>4182</v>
      </c>
      <c r="CS231" s="8" t="s">
        <v>4182</v>
      </c>
      <c r="CT231" s="8" t="s">
        <v>4182</v>
      </c>
      <c r="CU231" s="8" t="s">
        <v>4182</v>
      </c>
      <c r="CV231" s="8" t="s">
        <v>4182</v>
      </c>
      <c r="CW231" s="8" t="s">
        <v>4182</v>
      </c>
      <c r="CX231" s="8" t="s">
        <v>4182</v>
      </c>
      <c r="CY231" s="8" t="s">
        <v>4182</v>
      </c>
      <c r="CZ231" s="8" t="s">
        <v>4182</v>
      </c>
      <c r="DA231" s="8" t="s">
        <v>4182</v>
      </c>
      <c r="DB231" s="8" t="s">
        <v>4182</v>
      </c>
      <c r="DC231" s="8"/>
      <c r="DD231" s="8" t="s">
        <v>4182</v>
      </c>
      <c r="DE231" s="8" t="s">
        <v>4182</v>
      </c>
      <c r="DF231" s="8" t="s">
        <v>4182</v>
      </c>
      <c r="DG231" s="8" t="s">
        <v>4182</v>
      </c>
      <c r="DH231" s="8" t="s">
        <v>4182</v>
      </c>
      <c r="DI231" s="8" t="s">
        <v>4182</v>
      </c>
      <c r="DJ231" s="8" t="s">
        <v>4182</v>
      </c>
      <c r="DK231" s="8" t="s">
        <v>4182</v>
      </c>
      <c r="DL231" s="8" t="s">
        <v>4182</v>
      </c>
      <c r="DM231" s="8" t="s">
        <v>4182</v>
      </c>
      <c r="DN231" s="8" t="s">
        <v>4182</v>
      </c>
      <c r="DO231" s="8" t="s">
        <v>4182</v>
      </c>
      <c r="DP231" s="8" t="s">
        <v>4182</v>
      </c>
      <c r="DQ231" s="8" t="s">
        <v>4182</v>
      </c>
      <c r="DR231" s="8" t="s">
        <v>4182</v>
      </c>
      <c r="DS231" s="8" t="s">
        <v>4182</v>
      </c>
      <c r="DT231" s="8" t="s">
        <v>4182</v>
      </c>
      <c r="DU231" s="8" t="s">
        <v>4182</v>
      </c>
      <c r="DV231" s="8"/>
      <c r="DW231" s="8" t="s">
        <v>4182</v>
      </c>
      <c r="DX231" s="8" t="s">
        <v>4182</v>
      </c>
      <c r="DY231" s="8" t="s">
        <v>4182</v>
      </c>
      <c r="DZ231" s="8" t="s">
        <v>4182</v>
      </c>
      <c r="EA231" s="8" t="s">
        <v>4182</v>
      </c>
      <c r="EB231" s="8" t="s">
        <v>4182</v>
      </c>
      <c r="EC231" s="8" t="s">
        <v>4182</v>
      </c>
      <c r="ED231" s="8" t="s">
        <v>4182</v>
      </c>
      <c r="EE231" s="8" t="s">
        <v>4182</v>
      </c>
      <c r="EF231" s="8" t="s">
        <v>4182</v>
      </c>
      <c r="EG231" s="8" t="s">
        <v>4182</v>
      </c>
      <c r="EH231" s="8" t="s">
        <v>4182</v>
      </c>
      <c r="EI231" s="8" t="s">
        <v>4182</v>
      </c>
      <c r="EJ231" s="8" t="s">
        <v>4182</v>
      </c>
      <c r="EK231" s="8" t="s">
        <v>4182</v>
      </c>
      <c r="EL231" s="8" t="s">
        <v>4182</v>
      </c>
      <c r="EM231" s="8" t="s">
        <v>4182</v>
      </c>
      <c r="EN231" s="8" t="s">
        <v>4182</v>
      </c>
      <c r="EO231" s="8" t="s">
        <v>4182</v>
      </c>
      <c r="EP231" s="8" t="s">
        <v>4182</v>
      </c>
      <c r="EQ231" s="8" t="s">
        <v>4182</v>
      </c>
      <c r="ER231" s="8" t="s">
        <v>4182</v>
      </c>
      <c r="ES231" s="8" t="s">
        <v>4182</v>
      </c>
      <c r="ET231" s="8" t="s">
        <v>4182</v>
      </c>
      <c r="EU231" s="8" t="s">
        <v>4182</v>
      </c>
      <c r="EV231" s="8" t="s">
        <v>4182</v>
      </c>
      <c r="EW231" s="8" t="s">
        <v>4182</v>
      </c>
      <c r="EX231" s="8" t="s">
        <v>4182</v>
      </c>
      <c r="EY231" s="8" t="s">
        <v>4182</v>
      </c>
      <c r="EZ231" s="8" t="s">
        <v>4182</v>
      </c>
      <c r="FA231" s="8" t="s">
        <v>4182</v>
      </c>
      <c r="FB231" s="8" t="s">
        <v>4182</v>
      </c>
      <c r="FC231" s="8" t="s">
        <v>4182</v>
      </c>
      <c r="FD231" s="8" t="s">
        <v>4182</v>
      </c>
      <c r="FE231" s="8" t="s">
        <v>4182</v>
      </c>
      <c r="FF231" s="8" t="s">
        <v>4182</v>
      </c>
      <c r="FG231" s="8" t="s">
        <v>4182</v>
      </c>
      <c r="FH231" s="8" t="s">
        <v>4182</v>
      </c>
      <c r="FI231" s="8" t="s">
        <v>4182</v>
      </c>
      <c r="FJ231" s="8" t="s">
        <v>4182</v>
      </c>
      <c r="FK231" s="8" t="s">
        <v>4182</v>
      </c>
      <c r="FL231" s="8"/>
      <c r="FM231" s="8" t="s">
        <v>4182</v>
      </c>
      <c r="FN231" s="8" t="s">
        <v>4182</v>
      </c>
      <c r="FO231" s="8" t="s">
        <v>4182</v>
      </c>
      <c r="FP231" s="8" t="s">
        <v>4182</v>
      </c>
      <c r="FQ231" s="8" t="s">
        <v>4182</v>
      </c>
      <c r="FR231" s="8" t="s">
        <v>4182</v>
      </c>
      <c r="FS231" s="8" t="s">
        <v>4182</v>
      </c>
      <c r="FT231" s="9" t="s">
        <v>4182</v>
      </c>
      <c r="FU231" s="8" t="s">
        <v>4182</v>
      </c>
      <c r="FV231" s="8" t="s">
        <v>4176</v>
      </c>
      <c r="FW231" s="8" t="s">
        <v>4177</v>
      </c>
      <c r="FX231" s="8" t="s">
        <v>4176</v>
      </c>
      <c r="FY231" s="8" t="s">
        <v>4176</v>
      </c>
      <c r="FZ231" s="8" t="s">
        <v>4176</v>
      </c>
      <c r="GA231" s="33" t="e">
        <f t="shared" si="36"/>
        <v>#VALUE!</v>
      </c>
      <c r="GB231" s="10" t="e">
        <f t="shared" si="37"/>
        <v>#VALUE!</v>
      </c>
      <c r="GC231" s="10" t="s">
        <v>4178</v>
      </c>
      <c r="GD231" s="10" t="s">
        <v>417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82</v>
      </c>
      <c r="F232" s="8" t="s">
        <v>4182</v>
      </c>
      <c r="G232" s="8" t="s">
        <v>4182</v>
      </c>
      <c r="H232" s="8" t="s">
        <v>4182</v>
      </c>
      <c r="I232" s="8" t="s">
        <v>4182</v>
      </c>
      <c r="J232" s="8" t="s">
        <v>4182</v>
      </c>
      <c r="K232" s="8" t="s">
        <v>4182</v>
      </c>
      <c r="L232" s="8" t="s">
        <v>4182</v>
      </c>
      <c r="M232" s="8" t="s">
        <v>4182</v>
      </c>
      <c r="N232" s="8" t="s">
        <v>4182</v>
      </c>
      <c r="O232" s="8" t="s">
        <v>4182</v>
      </c>
      <c r="P232" s="8" t="s">
        <v>4182</v>
      </c>
      <c r="Q232" s="8" t="s">
        <v>4182</v>
      </c>
      <c r="R232" s="8" t="s">
        <v>4182</v>
      </c>
      <c r="S232" s="8" t="s">
        <v>4182</v>
      </c>
      <c r="T232" s="8" t="s">
        <v>4182</v>
      </c>
      <c r="U232" s="8" t="s">
        <v>4182</v>
      </c>
      <c r="V232" s="8" t="s">
        <v>4182</v>
      </c>
      <c r="W232" s="8" t="s">
        <v>4182</v>
      </c>
      <c r="X232" s="8" t="s">
        <v>4182</v>
      </c>
      <c r="Y232" s="8" t="s">
        <v>4182</v>
      </c>
      <c r="Z232" s="8" t="s">
        <v>4182</v>
      </c>
      <c r="AA232" s="8" t="s">
        <v>4182</v>
      </c>
      <c r="AB232" s="8" t="s">
        <v>4182</v>
      </c>
      <c r="AC232" s="8" t="s">
        <v>4182</v>
      </c>
      <c r="AD232" s="8" t="s">
        <v>4182</v>
      </c>
      <c r="AE232" s="8" t="s">
        <v>4182</v>
      </c>
      <c r="AF232" s="8" t="s">
        <v>4182</v>
      </c>
      <c r="AG232" s="8" t="s">
        <v>4182</v>
      </c>
      <c r="AH232" s="8" t="s">
        <v>4182</v>
      </c>
      <c r="AI232" s="8" t="s">
        <v>4182</v>
      </c>
      <c r="AJ232" s="8" t="s">
        <v>4182</v>
      </c>
      <c r="AK232" s="8" t="s">
        <v>4182</v>
      </c>
      <c r="AL232" s="8" t="s">
        <v>4182</v>
      </c>
      <c r="AM232" s="8"/>
      <c r="AN232" s="8" t="s">
        <v>4182</v>
      </c>
      <c r="AO232" s="8" t="s">
        <v>4182</v>
      </c>
      <c r="AP232" s="8" t="s">
        <v>4182</v>
      </c>
      <c r="AQ232" s="8" t="s">
        <v>4182</v>
      </c>
      <c r="AR232" s="8" t="s">
        <v>4182</v>
      </c>
      <c r="AS232" s="8" t="s">
        <v>4182</v>
      </c>
      <c r="AT232" s="8" t="s">
        <v>4182</v>
      </c>
      <c r="AU232" s="1">
        <v>-2146826273</v>
      </c>
      <c r="AV232" s="8"/>
      <c r="AW232" s="8" t="s">
        <v>4182</v>
      </c>
      <c r="AX232" s="8" t="s">
        <v>4182</v>
      </c>
      <c r="AY232" s="8" t="s">
        <v>4182</v>
      </c>
      <c r="AZ232" s="1">
        <v>-2146826273</v>
      </c>
      <c r="BA232" s="9" t="s">
        <v>4182</v>
      </c>
      <c r="BB232" s="8"/>
      <c r="BC232" s="8" t="s">
        <v>4182</v>
      </c>
      <c r="BD232" s="8" t="s">
        <v>4182</v>
      </c>
      <c r="BE232" s="8" t="s">
        <v>4182</v>
      </c>
      <c r="BF232" s="8" t="s">
        <v>4182</v>
      </c>
      <c r="BG232" s="8" t="s">
        <v>4182</v>
      </c>
      <c r="BH232" s="8" t="s">
        <v>4182</v>
      </c>
      <c r="BI232" s="8" t="s">
        <v>4182</v>
      </c>
      <c r="BJ232" s="8"/>
      <c r="BK232" s="8"/>
      <c r="BL232" s="8" t="s">
        <v>4182</v>
      </c>
      <c r="BM232" s="8" t="s">
        <v>4182</v>
      </c>
      <c r="BN232" s="8" t="s">
        <v>4182</v>
      </c>
      <c r="BO232" s="8" t="s">
        <v>4182</v>
      </c>
      <c r="BP232" s="8" t="s">
        <v>4182</v>
      </c>
      <c r="BQ232" s="8" t="s">
        <v>4182</v>
      </c>
      <c r="BR232" s="8" t="s">
        <v>4182</v>
      </c>
      <c r="BS232" s="8" t="s">
        <v>4182</v>
      </c>
      <c r="BT232" s="8" t="s">
        <v>4182</v>
      </c>
      <c r="BU232" s="8" t="s">
        <v>4182</v>
      </c>
      <c r="BV232" s="8" t="s">
        <v>4182</v>
      </c>
      <c r="BW232" s="8" t="s">
        <v>4182</v>
      </c>
      <c r="BX232" s="8" t="s">
        <v>4182</v>
      </c>
      <c r="BY232" s="8" t="s">
        <v>4182</v>
      </c>
      <c r="BZ232" s="8" t="s">
        <v>4182</v>
      </c>
      <c r="CA232" s="8" t="s">
        <v>4182</v>
      </c>
      <c r="CB232" s="8" t="s">
        <v>4182</v>
      </c>
      <c r="CC232" s="8" t="s">
        <v>4182</v>
      </c>
      <c r="CD232" s="8" t="s">
        <v>4182</v>
      </c>
      <c r="CE232" s="8"/>
      <c r="CF232" s="8" t="s">
        <v>4182</v>
      </c>
      <c r="CG232" s="8" t="s">
        <v>4182</v>
      </c>
      <c r="CH232" s="8" t="s">
        <v>4182</v>
      </c>
      <c r="CI232" s="8" t="s">
        <v>4182</v>
      </c>
      <c r="CJ232" s="8" t="s">
        <v>4182</v>
      </c>
      <c r="CK232" s="8" t="s">
        <v>4182</v>
      </c>
      <c r="CL232" s="8" t="s">
        <v>4182</v>
      </c>
      <c r="CM232" s="8" t="s">
        <v>4182</v>
      </c>
      <c r="CN232" s="8" t="s">
        <v>4182</v>
      </c>
      <c r="CO232" s="8" t="s">
        <v>4182</v>
      </c>
      <c r="CP232" s="8" t="s">
        <v>4182</v>
      </c>
      <c r="CQ232" s="8" t="s">
        <v>4182</v>
      </c>
      <c r="CR232" s="8" t="s">
        <v>4182</v>
      </c>
      <c r="CS232" s="8" t="s">
        <v>4182</v>
      </c>
      <c r="CT232" s="8" t="s">
        <v>4182</v>
      </c>
      <c r="CU232" s="8" t="s">
        <v>4182</v>
      </c>
      <c r="CV232" s="8" t="s">
        <v>4182</v>
      </c>
      <c r="CW232" s="8" t="s">
        <v>4182</v>
      </c>
      <c r="CX232" s="8" t="s">
        <v>4182</v>
      </c>
      <c r="CY232" s="8" t="s">
        <v>4182</v>
      </c>
      <c r="CZ232" s="8" t="s">
        <v>4182</v>
      </c>
      <c r="DA232" s="8" t="s">
        <v>4182</v>
      </c>
      <c r="DB232" s="8" t="s">
        <v>4182</v>
      </c>
      <c r="DC232" s="8"/>
      <c r="DD232" s="8" t="s">
        <v>4182</v>
      </c>
      <c r="DE232" s="8" t="s">
        <v>4182</v>
      </c>
      <c r="DF232" s="8" t="s">
        <v>4182</v>
      </c>
      <c r="DG232" s="8" t="s">
        <v>4182</v>
      </c>
      <c r="DH232" s="8" t="s">
        <v>4182</v>
      </c>
      <c r="DI232" s="8" t="s">
        <v>4182</v>
      </c>
      <c r="DJ232" s="8" t="s">
        <v>4182</v>
      </c>
      <c r="DK232" s="8" t="s">
        <v>4182</v>
      </c>
      <c r="DL232" s="8" t="s">
        <v>4182</v>
      </c>
      <c r="DM232" s="8" t="s">
        <v>4182</v>
      </c>
      <c r="DN232" s="8" t="s">
        <v>4182</v>
      </c>
      <c r="DO232" s="8" t="s">
        <v>4182</v>
      </c>
      <c r="DP232" s="8" t="s">
        <v>4182</v>
      </c>
      <c r="DQ232" s="8" t="s">
        <v>4182</v>
      </c>
      <c r="DR232" s="8" t="s">
        <v>4182</v>
      </c>
      <c r="DS232" s="8" t="s">
        <v>4182</v>
      </c>
      <c r="DT232" s="8" t="s">
        <v>4182</v>
      </c>
      <c r="DU232" s="8" t="s">
        <v>4182</v>
      </c>
      <c r="DV232" s="8"/>
      <c r="DW232" s="8" t="s">
        <v>4182</v>
      </c>
      <c r="DX232" s="8" t="s">
        <v>4182</v>
      </c>
      <c r="DY232" s="8" t="s">
        <v>4182</v>
      </c>
      <c r="DZ232" s="8" t="s">
        <v>4182</v>
      </c>
      <c r="EA232" s="8" t="s">
        <v>4182</v>
      </c>
      <c r="EB232" s="8" t="s">
        <v>4182</v>
      </c>
      <c r="EC232" s="8" t="s">
        <v>4182</v>
      </c>
      <c r="ED232" s="8" t="s">
        <v>4182</v>
      </c>
      <c r="EE232" s="8" t="s">
        <v>4182</v>
      </c>
      <c r="EF232" s="8" t="s">
        <v>4182</v>
      </c>
      <c r="EG232" s="8" t="s">
        <v>4182</v>
      </c>
      <c r="EH232" s="8" t="s">
        <v>4182</v>
      </c>
      <c r="EI232" s="8" t="s">
        <v>4182</v>
      </c>
      <c r="EJ232" s="8" t="s">
        <v>4182</v>
      </c>
      <c r="EK232" s="8" t="s">
        <v>4182</v>
      </c>
      <c r="EL232" s="8" t="s">
        <v>4182</v>
      </c>
      <c r="EM232" s="8" t="s">
        <v>4182</v>
      </c>
      <c r="EN232" s="8" t="s">
        <v>4182</v>
      </c>
      <c r="EO232" s="8" t="s">
        <v>4182</v>
      </c>
      <c r="EP232" s="8" t="s">
        <v>4182</v>
      </c>
      <c r="EQ232" s="8" t="s">
        <v>4182</v>
      </c>
      <c r="ER232" s="8" t="s">
        <v>4182</v>
      </c>
      <c r="ES232" s="8" t="s">
        <v>4182</v>
      </c>
      <c r="ET232" s="8" t="s">
        <v>4182</v>
      </c>
      <c r="EU232" s="8" t="s">
        <v>4182</v>
      </c>
      <c r="EV232" s="8" t="s">
        <v>4182</v>
      </c>
      <c r="EW232" s="8" t="s">
        <v>4182</v>
      </c>
      <c r="EX232" s="8" t="s">
        <v>4182</v>
      </c>
      <c r="EY232" s="8" t="s">
        <v>4182</v>
      </c>
      <c r="EZ232" s="8" t="s">
        <v>4182</v>
      </c>
      <c r="FA232" s="8" t="s">
        <v>4182</v>
      </c>
      <c r="FB232" s="8" t="s">
        <v>4182</v>
      </c>
      <c r="FC232" s="8" t="s">
        <v>4182</v>
      </c>
      <c r="FD232" s="8" t="s">
        <v>4182</v>
      </c>
      <c r="FE232" s="8" t="s">
        <v>4182</v>
      </c>
      <c r="FF232" s="8" t="s">
        <v>4182</v>
      </c>
      <c r="FG232" s="8" t="s">
        <v>4182</v>
      </c>
      <c r="FH232" s="8" t="s">
        <v>4182</v>
      </c>
      <c r="FI232" s="8" t="s">
        <v>4182</v>
      </c>
      <c r="FJ232" s="8" t="s">
        <v>4182</v>
      </c>
      <c r="FK232" s="8" t="s">
        <v>4182</v>
      </c>
      <c r="FL232" s="8"/>
      <c r="FM232" s="8" t="s">
        <v>4182</v>
      </c>
      <c r="FN232" s="8" t="s">
        <v>4182</v>
      </c>
      <c r="FO232" s="8" t="s">
        <v>4182</v>
      </c>
      <c r="FP232" s="8" t="s">
        <v>4182</v>
      </c>
      <c r="FQ232" s="8" t="s">
        <v>4182</v>
      </c>
      <c r="FR232" s="8" t="s">
        <v>4182</v>
      </c>
      <c r="FS232" s="8" t="s">
        <v>4182</v>
      </c>
      <c r="FT232" s="9" t="s">
        <v>4182</v>
      </c>
      <c r="FU232" s="8" t="s">
        <v>4182</v>
      </c>
      <c r="FV232" s="8" t="s">
        <v>4176</v>
      </c>
      <c r="FW232" s="8" t="s">
        <v>4177</v>
      </c>
      <c r="FX232" s="8" t="s">
        <v>4176</v>
      </c>
      <c r="FY232" s="8" t="s">
        <v>4176</v>
      </c>
      <c r="FZ232" s="8" t="s">
        <v>4176</v>
      </c>
      <c r="GA232" s="33" t="e">
        <f t="shared" si="36"/>
        <v>#VALUE!</v>
      </c>
      <c r="GB232" s="10" t="e">
        <f t="shared" si="37"/>
        <v>#VALUE!</v>
      </c>
      <c r="GC232" s="10" t="s">
        <v>4178</v>
      </c>
      <c r="GD232" s="10" t="s">
        <v>417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82</v>
      </c>
      <c r="F233" s="8" t="s">
        <v>4182</v>
      </c>
      <c r="G233" s="8" t="s">
        <v>4182</v>
      </c>
      <c r="H233" s="8" t="s">
        <v>4182</v>
      </c>
      <c r="I233" s="8" t="s">
        <v>4182</v>
      </c>
      <c r="J233" s="8" t="s">
        <v>4182</v>
      </c>
      <c r="K233" s="8" t="s">
        <v>4182</v>
      </c>
      <c r="L233" s="8" t="s">
        <v>4182</v>
      </c>
      <c r="M233" s="8" t="s">
        <v>4182</v>
      </c>
      <c r="N233" s="8" t="s">
        <v>4182</v>
      </c>
      <c r="O233" s="8" t="s">
        <v>4182</v>
      </c>
      <c r="P233" s="8" t="s">
        <v>4182</v>
      </c>
      <c r="Q233" s="8" t="s">
        <v>4182</v>
      </c>
      <c r="R233" s="8" t="s">
        <v>4182</v>
      </c>
      <c r="S233" s="8" t="s">
        <v>4182</v>
      </c>
      <c r="T233" s="8" t="s">
        <v>4182</v>
      </c>
      <c r="U233" s="8" t="s">
        <v>4182</v>
      </c>
      <c r="V233" s="8" t="s">
        <v>4182</v>
      </c>
      <c r="W233" s="8" t="s">
        <v>4182</v>
      </c>
      <c r="X233" s="8" t="s">
        <v>4182</v>
      </c>
      <c r="Y233" s="8" t="s">
        <v>4182</v>
      </c>
      <c r="Z233" s="8" t="s">
        <v>4182</v>
      </c>
      <c r="AA233" s="8" t="s">
        <v>4182</v>
      </c>
      <c r="AB233" s="8" t="s">
        <v>4182</v>
      </c>
      <c r="AC233" s="8" t="s">
        <v>4182</v>
      </c>
      <c r="AD233" s="8" t="s">
        <v>4182</v>
      </c>
      <c r="AE233" s="8" t="s">
        <v>4182</v>
      </c>
      <c r="AF233" s="8" t="s">
        <v>4182</v>
      </c>
      <c r="AG233" s="8" t="s">
        <v>4182</v>
      </c>
      <c r="AH233" s="8" t="s">
        <v>4182</v>
      </c>
      <c r="AI233" s="8" t="s">
        <v>4182</v>
      </c>
      <c r="AJ233" s="8" t="s">
        <v>4182</v>
      </c>
      <c r="AK233" s="8" t="s">
        <v>4182</v>
      </c>
      <c r="AL233" s="8" t="s">
        <v>4182</v>
      </c>
      <c r="AM233" s="8"/>
      <c r="AN233" s="8" t="s">
        <v>4182</v>
      </c>
      <c r="AO233" s="8" t="s">
        <v>4182</v>
      </c>
      <c r="AP233" s="8" t="s">
        <v>4182</v>
      </c>
      <c r="AQ233" s="8" t="s">
        <v>4182</v>
      </c>
      <c r="AR233" s="8" t="s">
        <v>4182</v>
      </c>
      <c r="AS233" s="8" t="s">
        <v>4182</v>
      </c>
      <c r="AT233" s="8" t="s">
        <v>4182</v>
      </c>
      <c r="AU233" s="1">
        <v>-2146826273</v>
      </c>
      <c r="AV233" s="8"/>
      <c r="AW233" s="8" t="s">
        <v>4182</v>
      </c>
      <c r="AX233" s="8" t="s">
        <v>4182</v>
      </c>
      <c r="AY233" s="8" t="s">
        <v>4182</v>
      </c>
      <c r="AZ233" s="1">
        <v>-2146826273</v>
      </c>
      <c r="BA233" s="9" t="s">
        <v>4182</v>
      </c>
      <c r="BB233" s="8"/>
      <c r="BC233" s="8" t="s">
        <v>4182</v>
      </c>
      <c r="BD233" s="8" t="s">
        <v>4182</v>
      </c>
      <c r="BE233" s="8" t="s">
        <v>4182</v>
      </c>
      <c r="BF233" s="8" t="s">
        <v>4182</v>
      </c>
      <c r="BG233" s="8" t="s">
        <v>4182</v>
      </c>
      <c r="BH233" s="8" t="s">
        <v>4182</v>
      </c>
      <c r="BI233" s="8" t="s">
        <v>4182</v>
      </c>
      <c r="BJ233" s="8"/>
      <c r="BK233" s="8"/>
      <c r="BL233" s="8" t="s">
        <v>4182</v>
      </c>
      <c r="BM233" s="8" t="s">
        <v>4182</v>
      </c>
      <c r="BN233" s="8" t="s">
        <v>4182</v>
      </c>
      <c r="BO233" s="8" t="s">
        <v>4182</v>
      </c>
      <c r="BP233" s="8" t="s">
        <v>4182</v>
      </c>
      <c r="BQ233" s="8" t="s">
        <v>4182</v>
      </c>
      <c r="BR233" s="8" t="s">
        <v>4182</v>
      </c>
      <c r="BS233" s="8" t="s">
        <v>4182</v>
      </c>
      <c r="BT233" s="8" t="s">
        <v>4182</v>
      </c>
      <c r="BU233" s="8" t="s">
        <v>4182</v>
      </c>
      <c r="BV233" s="8" t="s">
        <v>4182</v>
      </c>
      <c r="BW233" s="8" t="s">
        <v>4182</v>
      </c>
      <c r="BX233" s="8" t="s">
        <v>4182</v>
      </c>
      <c r="BY233" s="8" t="s">
        <v>4182</v>
      </c>
      <c r="BZ233" s="8" t="s">
        <v>4182</v>
      </c>
      <c r="CA233" s="8" t="s">
        <v>4182</v>
      </c>
      <c r="CB233" s="8" t="s">
        <v>4182</v>
      </c>
      <c r="CC233" s="8" t="s">
        <v>4182</v>
      </c>
      <c r="CD233" s="8" t="s">
        <v>4182</v>
      </c>
      <c r="CE233" s="8"/>
      <c r="CF233" s="8" t="s">
        <v>4182</v>
      </c>
      <c r="CG233" s="8" t="s">
        <v>4182</v>
      </c>
      <c r="CH233" s="8" t="s">
        <v>4182</v>
      </c>
      <c r="CI233" s="8" t="s">
        <v>4182</v>
      </c>
      <c r="CJ233" s="8" t="s">
        <v>4182</v>
      </c>
      <c r="CK233" s="8" t="s">
        <v>4182</v>
      </c>
      <c r="CL233" s="8" t="s">
        <v>4182</v>
      </c>
      <c r="CM233" s="8" t="s">
        <v>4182</v>
      </c>
      <c r="CN233" s="8" t="s">
        <v>4182</v>
      </c>
      <c r="CO233" s="8" t="s">
        <v>4182</v>
      </c>
      <c r="CP233" s="8" t="s">
        <v>4182</v>
      </c>
      <c r="CQ233" s="8" t="s">
        <v>4182</v>
      </c>
      <c r="CR233" s="8" t="s">
        <v>4182</v>
      </c>
      <c r="CS233" s="8" t="s">
        <v>4182</v>
      </c>
      <c r="CT233" s="8" t="s">
        <v>4182</v>
      </c>
      <c r="CU233" s="8" t="s">
        <v>4182</v>
      </c>
      <c r="CV233" s="8" t="s">
        <v>4182</v>
      </c>
      <c r="CW233" s="8" t="s">
        <v>4182</v>
      </c>
      <c r="CX233" s="8" t="s">
        <v>4182</v>
      </c>
      <c r="CY233" s="8" t="s">
        <v>4182</v>
      </c>
      <c r="CZ233" s="8" t="s">
        <v>4182</v>
      </c>
      <c r="DA233" s="8" t="s">
        <v>4182</v>
      </c>
      <c r="DB233" s="8" t="s">
        <v>4182</v>
      </c>
      <c r="DC233" s="8"/>
      <c r="DD233" s="8" t="s">
        <v>4182</v>
      </c>
      <c r="DE233" s="8" t="s">
        <v>4182</v>
      </c>
      <c r="DF233" s="8" t="s">
        <v>4182</v>
      </c>
      <c r="DG233" s="8" t="s">
        <v>4182</v>
      </c>
      <c r="DH233" s="8" t="s">
        <v>4182</v>
      </c>
      <c r="DI233" s="8" t="s">
        <v>4182</v>
      </c>
      <c r="DJ233" s="8" t="s">
        <v>4182</v>
      </c>
      <c r="DK233" s="8" t="s">
        <v>4182</v>
      </c>
      <c r="DL233" s="8" t="s">
        <v>4182</v>
      </c>
      <c r="DM233" s="8" t="s">
        <v>4182</v>
      </c>
      <c r="DN233" s="8" t="s">
        <v>4182</v>
      </c>
      <c r="DO233" s="8" t="s">
        <v>4182</v>
      </c>
      <c r="DP233" s="8" t="s">
        <v>4182</v>
      </c>
      <c r="DQ233" s="8" t="s">
        <v>4182</v>
      </c>
      <c r="DR233" s="8" t="s">
        <v>4182</v>
      </c>
      <c r="DS233" s="8" t="s">
        <v>4182</v>
      </c>
      <c r="DT233" s="8" t="s">
        <v>4182</v>
      </c>
      <c r="DU233" s="8" t="s">
        <v>4182</v>
      </c>
      <c r="DV233" s="8"/>
      <c r="DW233" s="8" t="s">
        <v>4182</v>
      </c>
      <c r="DX233" s="8" t="s">
        <v>4182</v>
      </c>
      <c r="DY233" s="8" t="s">
        <v>4182</v>
      </c>
      <c r="DZ233" s="8" t="s">
        <v>4182</v>
      </c>
      <c r="EA233" s="8" t="s">
        <v>4182</v>
      </c>
      <c r="EB233" s="8" t="s">
        <v>4182</v>
      </c>
      <c r="EC233" s="8" t="s">
        <v>4182</v>
      </c>
      <c r="ED233" s="8" t="s">
        <v>4182</v>
      </c>
      <c r="EE233" s="8" t="s">
        <v>4182</v>
      </c>
      <c r="EF233" s="8" t="s">
        <v>4182</v>
      </c>
      <c r="EG233" s="8" t="s">
        <v>4182</v>
      </c>
      <c r="EH233" s="8" t="s">
        <v>4182</v>
      </c>
      <c r="EI233" s="8" t="s">
        <v>4182</v>
      </c>
      <c r="EJ233" s="8" t="s">
        <v>4182</v>
      </c>
      <c r="EK233" s="8" t="s">
        <v>4182</v>
      </c>
      <c r="EL233" s="8" t="s">
        <v>4182</v>
      </c>
      <c r="EM233" s="8" t="s">
        <v>4182</v>
      </c>
      <c r="EN233" s="8" t="s">
        <v>4182</v>
      </c>
      <c r="EO233" s="8" t="s">
        <v>4182</v>
      </c>
      <c r="EP233" s="8" t="s">
        <v>4182</v>
      </c>
      <c r="EQ233" s="8" t="s">
        <v>4182</v>
      </c>
      <c r="ER233" s="8" t="s">
        <v>4182</v>
      </c>
      <c r="ES233" s="8" t="s">
        <v>4182</v>
      </c>
      <c r="ET233" s="8" t="s">
        <v>4182</v>
      </c>
      <c r="EU233" s="8" t="s">
        <v>4182</v>
      </c>
      <c r="EV233" s="8" t="s">
        <v>4182</v>
      </c>
      <c r="EW233" s="8" t="s">
        <v>4182</v>
      </c>
      <c r="EX233" s="8" t="s">
        <v>4182</v>
      </c>
      <c r="EY233" s="8" t="s">
        <v>4182</v>
      </c>
      <c r="EZ233" s="8" t="s">
        <v>4182</v>
      </c>
      <c r="FA233" s="8" t="s">
        <v>4182</v>
      </c>
      <c r="FB233" s="8" t="s">
        <v>4182</v>
      </c>
      <c r="FC233" s="8" t="s">
        <v>4182</v>
      </c>
      <c r="FD233" s="8" t="s">
        <v>4182</v>
      </c>
      <c r="FE233" s="8" t="s">
        <v>4182</v>
      </c>
      <c r="FF233" s="8" t="s">
        <v>4182</v>
      </c>
      <c r="FG233" s="8" t="s">
        <v>4182</v>
      </c>
      <c r="FH233" s="8" t="s">
        <v>4182</v>
      </c>
      <c r="FI233" s="8" t="s">
        <v>4182</v>
      </c>
      <c r="FJ233" s="8" t="s">
        <v>4182</v>
      </c>
      <c r="FK233" s="8" t="s">
        <v>4182</v>
      </c>
      <c r="FL233" s="8"/>
      <c r="FM233" s="8" t="s">
        <v>4182</v>
      </c>
      <c r="FN233" s="8" t="s">
        <v>4182</v>
      </c>
      <c r="FO233" s="8" t="s">
        <v>4182</v>
      </c>
      <c r="FP233" s="8" t="s">
        <v>4182</v>
      </c>
      <c r="FQ233" s="8" t="s">
        <v>4182</v>
      </c>
      <c r="FR233" s="8" t="s">
        <v>4182</v>
      </c>
      <c r="FS233" s="8" t="s">
        <v>4182</v>
      </c>
      <c r="FT233" s="9" t="s">
        <v>4182</v>
      </c>
      <c r="FU233" s="8" t="s">
        <v>4182</v>
      </c>
      <c r="FV233" s="8" t="s">
        <v>4176</v>
      </c>
      <c r="FW233" s="8" t="s">
        <v>4177</v>
      </c>
      <c r="FX233" s="8" t="s">
        <v>4176</v>
      </c>
      <c r="FY233" s="8" t="s">
        <v>4176</v>
      </c>
      <c r="FZ233" s="8" t="s">
        <v>4176</v>
      </c>
      <c r="GA233" s="33" t="e">
        <f t="shared" si="36"/>
        <v>#VALUE!</v>
      </c>
      <c r="GB233" s="10" t="e">
        <f t="shared" si="37"/>
        <v>#VALUE!</v>
      </c>
      <c r="GC233" s="10" t="s">
        <v>4178</v>
      </c>
      <c r="GD233" s="10" t="s">
        <v>417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82</v>
      </c>
      <c r="F234" s="8" t="s">
        <v>4182</v>
      </c>
      <c r="G234" s="8" t="s">
        <v>4182</v>
      </c>
      <c r="H234" s="8" t="s">
        <v>4182</v>
      </c>
      <c r="I234" s="8" t="s">
        <v>4182</v>
      </c>
      <c r="J234" s="8" t="s">
        <v>4182</v>
      </c>
      <c r="K234" s="8" t="s">
        <v>4182</v>
      </c>
      <c r="L234" s="8" t="s">
        <v>4182</v>
      </c>
      <c r="M234" s="8" t="s">
        <v>4182</v>
      </c>
      <c r="N234" s="8" t="s">
        <v>4182</v>
      </c>
      <c r="O234" s="8" t="s">
        <v>4182</v>
      </c>
      <c r="P234" s="8" t="s">
        <v>4182</v>
      </c>
      <c r="Q234" s="8" t="s">
        <v>4182</v>
      </c>
      <c r="R234" s="8" t="s">
        <v>4182</v>
      </c>
      <c r="S234" s="8" t="s">
        <v>4182</v>
      </c>
      <c r="T234" s="8" t="s">
        <v>4182</v>
      </c>
      <c r="U234" s="8" t="s">
        <v>4182</v>
      </c>
      <c r="V234" s="8" t="s">
        <v>4182</v>
      </c>
      <c r="W234" s="8" t="s">
        <v>4182</v>
      </c>
      <c r="X234" s="8" t="s">
        <v>4182</v>
      </c>
      <c r="Y234" s="8" t="s">
        <v>4182</v>
      </c>
      <c r="Z234" s="8" t="s">
        <v>4182</v>
      </c>
      <c r="AA234" s="8" t="s">
        <v>4182</v>
      </c>
      <c r="AB234" s="8" t="s">
        <v>4182</v>
      </c>
      <c r="AC234" s="8" t="s">
        <v>4182</v>
      </c>
      <c r="AD234" s="8" t="s">
        <v>4182</v>
      </c>
      <c r="AE234" s="8" t="s">
        <v>4182</v>
      </c>
      <c r="AF234" s="8" t="s">
        <v>4182</v>
      </c>
      <c r="AG234" s="8" t="s">
        <v>4182</v>
      </c>
      <c r="AH234" s="8" t="s">
        <v>4182</v>
      </c>
      <c r="AI234" s="8" t="s">
        <v>4182</v>
      </c>
      <c r="AJ234" s="8" t="s">
        <v>4182</v>
      </c>
      <c r="AK234" s="8" t="s">
        <v>4182</v>
      </c>
      <c r="AL234" s="8" t="s">
        <v>4182</v>
      </c>
      <c r="AM234" s="8"/>
      <c r="AN234" s="8" t="s">
        <v>4182</v>
      </c>
      <c r="AO234" s="8" t="s">
        <v>4182</v>
      </c>
      <c r="AP234" s="8" t="s">
        <v>4182</v>
      </c>
      <c r="AQ234" s="8" t="s">
        <v>4182</v>
      </c>
      <c r="AR234" s="8" t="s">
        <v>4182</v>
      </c>
      <c r="AS234" s="8" t="s">
        <v>4182</v>
      </c>
      <c r="AT234" s="8" t="s">
        <v>4182</v>
      </c>
      <c r="AU234" s="1">
        <v>-2146826273</v>
      </c>
      <c r="AV234" s="8"/>
      <c r="AW234" s="8" t="s">
        <v>4182</v>
      </c>
      <c r="AX234" s="8" t="s">
        <v>4182</v>
      </c>
      <c r="AY234" s="8" t="s">
        <v>4182</v>
      </c>
      <c r="AZ234" s="1">
        <v>-2146826273</v>
      </c>
      <c r="BA234" s="9" t="s">
        <v>4182</v>
      </c>
      <c r="BB234" s="8"/>
      <c r="BC234" s="8" t="s">
        <v>4182</v>
      </c>
      <c r="BD234" s="8" t="s">
        <v>4182</v>
      </c>
      <c r="BE234" s="8" t="s">
        <v>4182</v>
      </c>
      <c r="BF234" s="8" t="s">
        <v>4182</v>
      </c>
      <c r="BG234" s="8" t="s">
        <v>4182</v>
      </c>
      <c r="BH234" s="8" t="s">
        <v>4182</v>
      </c>
      <c r="BI234" s="8" t="s">
        <v>4182</v>
      </c>
      <c r="BJ234" s="8"/>
      <c r="BK234" s="8"/>
      <c r="BL234" s="8" t="s">
        <v>4182</v>
      </c>
      <c r="BM234" s="8" t="s">
        <v>4182</v>
      </c>
      <c r="BN234" s="8" t="s">
        <v>4182</v>
      </c>
      <c r="BO234" s="8" t="s">
        <v>4182</v>
      </c>
      <c r="BP234" s="8" t="s">
        <v>4182</v>
      </c>
      <c r="BQ234" s="8" t="s">
        <v>4182</v>
      </c>
      <c r="BR234" s="8" t="s">
        <v>4182</v>
      </c>
      <c r="BS234" s="8" t="s">
        <v>4182</v>
      </c>
      <c r="BT234" s="8" t="s">
        <v>4182</v>
      </c>
      <c r="BU234" s="8" t="s">
        <v>4182</v>
      </c>
      <c r="BV234" s="8" t="s">
        <v>4182</v>
      </c>
      <c r="BW234" s="8" t="s">
        <v>4182</v>
      </c>
      <c r="BX234" s="8" t="s">
        <v>4182</v>
      </c>
      <c r="BY234" s="8" t="s">
        <v>4182</v>
      </c>
      <c r="BZ234" s="8" t="s">
        <v>4182</v>
      </c>
      <c r="CA234" s="8" t="s">
        <v>4182</v>
      </c>
      <c r="CB234" s="8" t="s">
        <v>4182</v>
      </c>
      <c r="CC234" s="8" t="s">
        <v>4182</v>
      </c>
      <c r="CD234" s="8" t="s">
        <v>4182</v>
      </c>
      <c r="CE234" s="8"/>
      <c r="CF234" s="8" t="s">
        <v>4182</v>
      </c>
      <c r="CG234" s="8" t="s">
        <v>4182</v>
      </c>
      <c r="CH234" s="8" t="s">
        <v>4182</v>
      </c>
      <c r="CI234" s="8" t="s">
        <v>4182</v>
      </c>
      <c r="CJ234" s="8" t="s">
        <v>4182</v>
      </c>
      <c r="CK234" s="8" t="s">
        <v>4182</v>
      </c>
      <c r="CL234" s="8" t="s">
        <v>4182</v>
      </c>
      <c r="CM234" s="8" t="s">
        <v>4182</v>
      </c>
      <c r="CN234" s="8" t="s">
        <v>4182</v>
      </c>
      <c r="CO234" s="8" t="s">
        <v>4182</v>
      </c>
      <c r="CP234" s="8" t="s">
        <v>4182</v>
      </c>
      <c r="CQ234" s="8" t="s">
        <v>4182</v>
      </c>
      <c r="CR234" s="8" t="s">
        <v>4182</v>
      </c>
      <c r="CS234" s="8" t="s">
        <v>4182</v>
      </c>
      <c r="CT234" s="8" t="s">
        <v>4182</v>
      </c>
      <c r="CU234" s="8" t="s">
        <v>4182</v>
      </c>
      <c r="CV234" s="8" t="s">
        <v>4182</v>
      </c>
      <c r="CW234" s="8" t="s">
        <v>4182</v>
      </c>
      <c r="CX234" s="8" t="s">
        <v>4182</v>
      </c>
      <c r="CY234" s="8" t="s">
        <v>4182</v>
      </c>
      <c r="CZ234" s="8" t="s">
        <v>4182</v>
      </c>
      <c r="DA234" s="8" t="s">
        <v>4182</v>
      </c>
      <c r="DB234" s="8" t="s">
        <v>4182</v>
      </c>
      <c r="DC234" s="8"/>
      <c r="DD234" s="8" t="s">
        <v>4182</v>
      </c>
      <c r="DE234" s="8" t="s">
        <v>4182</v>
      </c>
      <c r="DF234" s="8" t="s">
        <v>4182</v>
      </c>
      <c r="DG234" s="8" t="s">
        <v>4182</v>
      </c>
      <c r="DH234" s="8" t="s">
        <v>4182</v>
      </c>
      <c r="DI234" s="8" t="s">
        <v>4182</v>
      </c>
      <c r="DJ234" s="8" t="s">
        <v>4182</v>
      </c>
      <c r="DK234" s="8" t="s">
        <v>4182</v>
      </c>
      <c r="DL234" s="8" t="s">
        <v>4182</v>
      </c>
      <c r="DM234" s="8" t="s">
        <v>4182</v>
      </c>
      <c r="DN234" s="8" t="s">
        <v>4182</v>
      </c>
      <c r="DO234" s="8" t="s">
        <v>4182</v>
      </c>
      <c r="DP234" s="8" t="s">
        <v>4182</v>
      </c>
      <c r="DQ234" s="8" t="s">
        <v>4182</v>
      </c>
      <c r="DR234" s="8" t="s">
        <v>4182</v>
      </c>
      <c r="DS234" s="8" t="s">
        <v>4182</v>
      </c>
      <c r="DT234" s="8" t="s">
        <v>4182</v>
      </c>
      <c r="DU234" s="8" t="s">
        <v>4182</v>
      </c>
      <c r="DV234" s="8"/>
      <c r="DW234" s="8" t="s">
        <v>4182</v>
      </c>
      <c r="DX234" s="8" t="s">
        <v>4182</v>
      </c>
      <c r="DY234" s="8" t="s">
        <v>4182</v>
      </c>
      <c r="DZ234" s="8" t="s">
        <v>4182</v>
      </c>
      <c r="EA234" s="8" t="s">
        <v>4182</v>
      </c>
      <c r="EB234" s="8" t="s">
        <v>4182</v>
      </c>
      <c r="EC234" s="8" t="s">
        <v>4182</v>
      </c>
      <c r="ED234" s="8" t="s">
        <v>4182</v>
      </c>
      <c r="EE234" s="8" t="s">
        <v>4182</v>
      </c>
      <c r="EF234" s="8" t="s">
        <v>4182</v>
      </c>
      <c r="EG234" s="8" t="s">
        <v>4182</v>
      </c>
      <c r="EH234" s="8" t="s">
        <v>4182</v>
      </c>
      <c r="EI234" s="8" t="s">
        <v>4182</v>
      </c>
      <c r="EJ234" s="8" t="s">
        <v>4182</v>
      </c>
      <c r="EK234" s="8" t="s">
        <v>4182</v>
      </c>
      <c r="EL234" s="8" t="s">
        <v>4182</v>
      </c>
      <c r="EM234" s="8" t="s">
        <v>4182</v>
      </c>
      <c r="EN234" s="8" t="s">
        <v>4182</v>
      </c>
      <c r="EO234" s="8" t="s">
        <v>4182</v>
      </c>
      <c r="EP234" s="8" t="s">
        <v>4182</v>
      </c>
      <c r="EQ234" s="8" t="s">
        <v>4182</v>
      </c>
      <c r="ER234" s="8" t="s">
        <v>4182</v>
      </c>
      <c r="ES234" s="8" t="s">
        <v>4182</v>
      </c>
      <c r="ET234" s="8" t="s">
        <v>4182</v>
      </c>
      <c r="EU234" s="8" t="s">
        <v>4182</v>
      </c>
      <c r="EV234" s="8" t="s">
        <v>4182</v>
      </c>
      <c r="EW234" s="8" t="s">
        <v>4182</v>
      </c>
      <c r="EX234" s="8" t="s">
        <v>4182</v>
      </c>
      <c r="EY234" s="8" t="s">
        <v>4182</v>
      </c>
      <c r="EZ234" s="8" t="s">
        <v>4182</v>
      </c>
      <c r="FA234" s="8" t="s">
        <v>4182</v>
      </c>
      <c r="FB234" s="8" t="s">
        <v>4182</v>
      </c>
      <c r="FC234" s="8" t="s">
        <v>4182</v>
      </c>
      <c r="FD234" s="8" t="s">
        <v>4182</v>
      </c>
      <c r="FE234" s="8" t="s">
        <v>4182</v>
      </c>
      <c r="FF234" s="8" t="s">
        <v>4182</v>
      </c>
      <c r="FG234" s="8" t="s">
        <v>4182</v>
      </c>
      <c r="FH234" s="8" t="s">
        <v>4182</v>
      </c>
      <c r="FI234" s="8" t="s">
        <v>4182</v>
      </c>
      <c r="FJ234" s="8" t="s">
        <v>4182</v>
      </c>
      <c r="FK234" s="8" t="s">
        <v>4182</v>
      </c>
      <c r="FL234" s="8"/>
      <c r="FM234" s="8" t="s">
        <v>4182</v>
      </c>
      <c r="FN234" s="8" t="s">
        <v>4182</v>
      </c>
      <c r="FO234" s="8" t="s">
        <v>4182</v>
      </c>
      <c r="FP234" s="8" t="s">
        <v>4182</v>
      </c>
      <c r="FQ234" s="8" t="s">
        <v>4182</v>
      </c>
      <c r="FR234" s="8" t="s">
        <v>4182</v>
      </c>
      <c r="FS234" s="8" t="s">
        <v>4182</v>
      </c>
      <c r="FT234" s="9" t="s">
        <v>4182</v>
      </c>
      <c r="FU234" s="8" t="s">
        <v>4182</v>
      </c>
      <c r="FV234" s="8" t="s">
        <v>4176</v>
      </c>
      <c r="FW234" s="8" t="s">
        <v>4177</v>
      </c>
      <c r="FX234" s="8" t="s">
        <v>4176</v>
      </c>
      <c r="FY234" s="8" t="s">
        <v>4176</v>
      </c>
      <c r="FZ234" s="8" t="s">
        <v>4176</v>
      </c>
      <c r="GA234" s="33" t="e">
        <f t="shared" si="36"/>
        <v>#VALUE!</v>
      </c>
      <c r="GB234" s="10" t="e">
        <f t="shared" si="37"/>
        <v>#VALUE!</v>
      </c>
      <c r="GC234" s="10" t="s">
        <v>4178</v>
      </c>
      <c r="GD234" s="10" t="s">
        <v>417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82</v>
      </c>
      <c r="F235" s="8" t="s">
        <v>4182</v>
      </c>
      <c r="G235" s="8" t="s">
        <v>4182</v>
      </c>
      <c r="H235" s="8" t="s">
        <v>4182</v>
      </c>
      <c r="I235" s="8" t="s">
        <v>4182</v>
      </c>
      <c r="J235" s="8" t="s">
        <v>4182</v>
      </c>
      <c r="K235" s="8" t="s">
        <v>4182</v>
      </c>
      <c r="L235" s="8" t="s">
        <v>4182</v>
      </c>
      <c r="M235" s="8" t="s">
        <v>4182</v>
      </c>
      <c r="N235" s="8" t="s">
        <v>4182</v>
      </c>
      <c r="O235" s="8" t="s">
        <v>4182</v>
      </c>
      <c r="P235" s="8" t="s">
        <v>4182</v>
      </c>
      <c r="Q235" s="8" t="s">
        <v>4182</v>
      </c>
      <c r="R235" s="8" t="s">
        <v>4182</v>
      </c>
      <c r="S235" s="8" t="s">
        <v>4182</v>
      </c>
      <c r="T235" s="8" t="s">
        <v>4182</v>
      </c>
      <c r="U235" s="8" t="s">
        <v>4182</v>
      </c>
      <c r="V235" s="8" t="s">
        <v>4182</v>
      </c>
      <c r="W235" s="8" t="s">
        <v>4182</v>
      </c>
      <c r="X235" s="8" t="s">
        <v>4182</v>
      </c>
      <c r="Y235" s="8" t="s">
        <v>4182</v>
      </c>
      <c r="Z235" s="8" t="s">
        <v>4182</v>
      </c>
      <c r="AA235" s="8" t="s">
        <v>4182</v>
      </c>
      <c r="AB235" s="8" t="s">
        <v>4182</v>
      </c>
      <c r="AC235" s="8" t="s">
        <v>4182</v>
      </c>
      <c r="AD235" s="8" t="s">
        <v>4182</v>
      </c>
      <c r="AE235" s="8" t="s">
        <v>4182</v>
      </c>
      <c r="AF235" s="8" t="s">
        <v>4182</v>
      </c>
      <c r="AG235" s="8" t="s">
        <v>4182</v>
      </c>
      <c r="AH235" s="8" t="s">
        <v>4182</v>
      </c>
      <c r="AI235" s="8" t="s">
        <v>4182</v>
      </c>
      <c r="AJ235" s="8" t="s">
        <v>4182</v>
      </c>
      <c r="AK235" s="8" t="s">
        <v>4182</v>
      </c>
      <c r="AL235" s="8" t="s">
        <v>4182</v>
      </c>
      <c r="AM235" s="8"/>
      <c r="AN235" s="8" t="s">
        <v>4182</v>
      </c>
      <c r="AO235" s="8" t="s">
        <v>4182</v>
      </c>
      <c r="AP235" s="8" t="s">
        <v>4182</v>
      </c>
      <c r="AQ235" s="8" t="s">
        <v>4182</v>
      </c>
      <c r="AR235" s="8" t="s">
        <v>4182</v>
      </c>
      <c r="AS235" s="8" t="s">
        <v>4182</v>
      </c>
      <c r="AT235" s="8" t="s">
        <v>4182</v>
      </c>
      <c r="AU235" s="1">
        <v>-2146826273</v>
      </c>
      <c r="AV235" s="8"/>
      <c r="AW235" s="8" t="s">
        <v>4182</v>
      </c>
      <c r="AX235" s="8" t="s">
        <v>4182</v>
      </c>
      <c r="AY235" s="8" t="s">
        <v>4182</v>
      </c>
      <c r="AZ235" s="1">
        <v>-2146826273</v>
      </c>
      <c r="BA235" s="9" t="s">
        <v>4182</v>
      </c>
      <c r="BB235" s="8"/>
      <c r="BC235" s="8" t="s">
        <v>4182</v>
      </c>
      <c r="BD235" s="8" t="s">
        <v>4182</v>
      </c>
      <c r="BE235" s="8" t="s">
        <v>4182</v>
      </c>
      <c r="BF235" s="8" t="s">
        <v>4182</v>
      </c>
      <c r="BG235" s="8" t="s">
        <v>4182</v>
      </c>
      <c r="BH235" s="8" t="s">
        <v>4182</v>
      </c>
      <c r="BI235" s="8" t="s">
        <v>4182</v>
      </c>
      <c r="BJ235" s="8"/>
      <c r="BK235" s="8"/>
      <c r="BL235" s="8" t="s">
        <v>4182</v>
      </c>
      <c r="BM235" s="8" t="s">
        <v>4182</v>
      </c>
      <c r="BN235" s="8" t="s">
        <v>4182</v>
      </c>
      <c r="BO235" s="8" t="s">
        <v>4182</v>
      </c>
      <c r="BP235" s="8" t="s">
        <v>4182</v>
      </c>
      <c r="BQ235" s="8" t="s">
        <v>4182</v>
      </c>
      <c r="BR235" s="8" t="s">
        <v>4182</v>
      </c>
      <c r="BS235" s="8" t="s">
        <v>4182</v>
      </c>
      <c r="BT235" s="8" t="s">
        <v>4182</v>
      </c>
      <c r="BU235" s="8" t="s">
        <v>4182</v>
      </c>
      <c r="BV235" s="8" t="s">
        <v>4182</v>
      </c>
      <c r="BW235" s="8" t="s">
        <v>4182</v>
      </c>
      <c r="BX235" s="8" t="s">
        <v>4182</v>
      </c>
      <c r="BY235" s="8" t="s">
        <v>4182</v>
      </c>
      <c r="BZ235" s="8" t="s">
        <v>4182</v>
      </c>
      <c r="CA235" s="8" t="s">
        <v>4182</v>
      </c>
      <c r="CB235" s="8" t="s">
        <v>4182</v>
      </c>
      <c r="CC235" s="8" t="s">
        <v>4182</v>
      </c>
      <c r="CD235" s="8" t="s">
        <v>4182</v>
      </c>
      <c r="CE235" s="8"/>
      <c r="CF235" s="8" t="s">
        <v>4182</v>
      </c>
      <c r="CG235" s="8" t="s">
        <v>4182</v>
      </c>
      <c r="CH235" s="8" t="s">
        <v>4182</v>
      </c>
      <c r="CI235" s="8" t="s">
        <v>4182</v>
      </c>
      <c r="CJ235" s="8" t="s">
        <v>4182</v>
      </c>
      <c r="CK235" s="8" t="s">
        <v>4182</v>
      </c>
      <c r="CL235" s="8" t="s">
        <v>4182</v>
      </c>
      <c r="CM235" s="8" t="s">
        <v>4182</v>
      </c>
      <c r="CN235" s="8" t="s">
        <v>4182</v>
      </c>
      <c r="CO235" s="8" t="s">
        <v>4182</v>
      </c>
      <c r="CP235" s="8" t="s">
        <v>4182</v>
      </c>
      <c r="CQ235" s="8" t="s">
        <v>4182</v>
      </c>
      <c r="CR235" s="8" t="s">
        <v>4182</v>
      </c>
      <c r="CS235" s="8" t="s">
        <v>4182</v>
      </c>
      <c r="CT235" s="8" t="s">
        <v>4182</v>
      </c>
      <c r="CU235" s="8" t="s">
        <v>4182</v>
      </c>
      <c r="CV235" s="8" t="s">
        <v>4182</v>
      </c>
      <c r="CW235" s="8" t="s">
        <v>4182</v>
      </c>
      <c r="CX235" s="8" t="s">
        <v>4182</v>
      </c>
      <c r="CY235" s="8" t="s">
        <v>4182</v>
      </c>
      <c r="CZ235" s="8" t="s">
        <v>4182</v>
      </c>
      <c r="DA235" s="8" t="s">
        <v>4182</v>
      </c>
      <c r="DB235" s="8" t="s">
        <v>4182</v>
      </c>
      <c r="DC235" s="8"/>
      <c r="DD235" s="8" t="s">
        <v>4182</v>
      </c>
      <c r="DE235" s="8" t="s">
        <v>4182</v>
      </c>
      <c r="DF235" s="8" t="s">
        <v>4182</v>
      </c>
      <c r="DG235" s="8" t="s">
        <v>4182</v>
      </c>
      <c r="DH235" s="8" t="s">
        <v>4182</v>
      </c>
      <c r="DI235" s="8" t="s">
        <v>4182</v>
      </c>
      <c r="DJ235" s="8" t="s">
        <v>4182</v>
      </c>
      <c r="DK235" s="8" t="s">
        <v>4182</v>
      </c>
      <c r="DL235" s="8" t="s">
        <v>4182</v>
      </c>
      <c r="DM235" s="8" t="s">
        <v>4182</v>
      </c>
      <c r="DN235" s="8" t="s">
        <v>4182</v>
      </c>
      <c r="DO235" s="8" t="s">
        <v>4182</v>
      </c>
      <c r="DP235" s="8" t="s">
        <v>4182</v>
      </c>
      <c r="DQ235" s="8" t="s">
        <v>4182</v>
      </c>
      <c r="DR235" s="8" t="s">
        <v>4182</v>
      </c>
      <c r="DS235" s="8" t="s">
        <v>4182</v>
      </c>
      <c r="DT235" s="8" t="s">
        <v>4182</v>
      </c>
      <c r="DU235" s="8" t="s">
        <v>4182</v>
      </c>
      <c r="DV235" s="8"/>
      <c r="DW235" s="8" t="s">
        <v>4182</v>
      </c>
      <c r="DX235" s="8" t="s">
        <v>4182</v>
      </c>
      <c r="DY235" s="8" t="s">
        <v>4182</v>
      </c>
      <c r="DZ235" s="8" t="s">
        <v>4182</v>
      </c>
      <c r="EA235" s="8" t="s">
        <v>4182</v>
      </c>
      <c r="EB235" s="8" t="s">
        <v>4182</v>
      </c>
      <c r="EC235" s="8" t="s">
        <v>4182</v>
      </c>
      <c r="ED235" s="8" t="s">
        <v>4182</v>
      </c>
      <c r="EE235" s="8" t="s">
        <v>4182</v>
      </c>
      <c r="EF235" s="8" t="s">
        <v>4182</v>
      </c>
      <c r="EG235" s="8" t="s">
        <v>4182</v>
      </c>
      <c r="EH235" s="8" t="s">
        <v>4182</v>
      </c>
      <c r="EI235" s="8" t="s">
        <v>4182</v>
      </c>
      <c r="EJ235" s="8" t="s">
        <v>4182</v>
      </c>
      <c r="EK235" s="8" t="s">
        <v>4182</v>
      </c>
      <c r="EL235" s="8" t="s">
        <v>4182</v>
      </c>
      <c r="EM235" s="8" t="s">
        <v>4182</v>
      </c>
      <c r="EN235" s="8" t="s">
        <v>4182</v>
      </c>
      <c r="EO235" s="8" t="s">
        <v>4182</v>
      </c>
      <c r="EP235" s="8" t="s">
        <v>4182</v>
      </c>
      <c r="EQ235" s="8" t="s">
        <v>4182</v>
      </c>
      <c r="ER235" s="8" t="s">
        <v>4182</v>
      </c>
      <c r="ES235" s="8" t="s">
        <v>4182</v>
      </c>
      <c r="ET235" s="8" t="s">
        <v>4182</v>
      </c>
      <c r="EU235" s="8" t="s">
        <v>4182</v>
      </c>
      <c r="EV235" s="8" t="s">
        <v>4182</v>
      </c>
      <c r="EW235" s="8" t="s">
        <v>4182</v>
      </c>
      <c r="EX235" s="8" t="s">
        <v>4182</v>
      </c>
      <c r="EY235" s="8" t="s">
        <v>4182</v>
      </c>
      <c r="EZ235" s="8" t="s">
        <v>4182</v>
      </c>
      <c r="FA235" s="8" t="s">
        <v>4182</v>
      </c>
      <c r="FB235" s="8" t="s">
        <v>4182</v>
      </c>
      <c r="FC235" s="8" t="s">
        <v>4182</v>
      </c>
      <c r="FD235" s="8" t="s">
        <v>4182</v>
      </c>
      <c r="FE235" s="8" t="s">
        <v>4182</v>
      </c>
      <c r="FF235" s="8" t="s">
        <v>4182</v>
      </c>
      <c r="FG235" s="8" t="s">
        <v>4182</v>
      </c>
      <c r="FH235" s="8" t="s">
        <v>4182</v>
      </c>
      <c r="FI235" s="8" t="s">
        <v>4182</v>
      </c>
      <c r="FJ235" s="8" t="s">
        <v>4182</v>
      </c>
      <c r="FK235" s="8" t="s">
        <v>4182</v>
      </c>
      <c r="FL235" s="8"/>
      <c r="FM235" s="8" t="s">
        <v>4182</v>
      </c>
      <c r="FN235" s="8" t="s">
        <v>4182</v>
      </c>
      <c r="FO235" s="8" t="s">
        <v>4182</v>
      </c>
      <c r="FP235" s="8" t="s">
        <v>4182</v>
      </c>
      <c r="FQ235" s="8" t="s">
        <v>4182</v>
      </c>
      <c r="FR235" s="8" t="s">
        <v>4182</v>
      </c>
      <c r="FS235" s="8" t="s">
        <v>4182</v>
      </c>
      <c r="FT235" s="9" t="s">
        <v>4182</v>
      </c>
      <c r="FU235" s="8" t="s">
        <v>4182</v>
      </c>
      <c r="FV235" s="8" t="s">
        <v>4176</v>
      </c>
      <c r="FW235" s="8" t="s">
        <v>4177</v>
      </c>
      <c r="FX235" s="8" t="s">
        <v>4176</v>
      </c>
      <c r="FY235" s="8" t="s">
        <v>4176</v>
      </c>
      <c r="FZ235" s="8" t="s">
        <v>4176</v>
      </c>
      <c r="GA235" s="33" t="e">
        <f t="shared" si="36"/>
        <v>#VALUE!</v>
      </c>
      <c r="GB235" s="10" t="e">
        <f t="shared" si="37"/>
        <v>#VALUE!</v>
      </c>
      <c r="GC235" s="10" t="s">
        <v>4178</v>
      </c>
      <c r="GD235" s="10" t="s">
        <v>417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82</v>
      </c>
      <c r="F236" s="8" t="s">
        <v>4182</v>
      </c>
      <c r="G236" s="8" t="s">
        <v>4182</v>
      </c>
      <c r="H236" s="8" t="s">
        <v>4182</v>
      </c>
      <c r="I236" s="8" t="s">
        <v>4182</v>
      </c>
      <c r="J236" s="8" t="s">
        <v>4182</v>
      </c>
      <c r="K236" s="8" t="s">
        <v>4182</v>
      </c>
      <c r="L236" s="8" t="s">
        <v>4182</v>
      </c>
      <c r="M236" s="8" t="s">
        <v>4182</v>
      </c>
      <c r="N236" s="8" t="s">
        <v>4182</v>
      </c>
      <c r="O236" s="8" t="s">
        <v>4182</v>
      </c>
      <c r="P236" s="8" t="s">
        <v>4182</v>
      </c>
      <c r="Q236" s="8" t="s">
        <v>4182</v>
      </c>
      <c r="R236" s="8" t="s">
        <v>4182</v>
      </c>
      <c r="S236" s="8" t="s">
        <v>4182</v>
      </c>
      <c r="T236" s="8" t="s">
        <v>4182</v>
      </c>
      <c r="U236" s="8" t="s">
        <v>4182</v>
      </c>
      <c r="V236" s="8" t="s">
        <v>4182</v>
      </c>
      <c r="W236" s="8" t="s">
        <v>4182</v>
      </c>
      <c r="X236" s="8" t="s">
        <v>4182</v>
      </c>
      <c r="Y236" s="8" t="s">
        <v>4182</v>
      </c>
      <c r="Z236" s="8" t="s">
        <v>4182</v>
      </c>
      <c r="AA236" s="8" t="s">
        <v>4182</v>
      </c>
      <c r="AB236" s="8" t="s">
        <v>4182</v>
      </c>
      <c r="AC236" s="8" t="s">
        <v>4182</v>
      </c>
      <c r="AD236" s="8" t="s">
        <v>4182</v>
      </c>
      <c r="AE236" s="8" t="s">
        <v>4182</v>
      </c>
      <c r="AF236" s="8" t="s">
        <v>4182</v>
      </c>
      <c r="AG236" s="8" t="s">
        <v>4182</v>
      </c>
      <c r="AH236" s="8" t="s">
        <v>4182</v>
      </c>
      <c r="AI236" s="8" t="s">
        <v>4182</v>
      </c>
      <c r="AJ236" s="8" t="s">
        <v>4182</v>
      </c>
      <c r="AK236" s="8" t="s">
        <v>4182</v>
      </c>
      <c r="AL236" s="8" t="s">
        <v>4182</v>
      </c>
      <c r="AM236" s="8"/>
      <c r="AN236" s="8" t="s">
        <v>4182</v>
      </c>
      <c r="AO236" s="8" t="s">
        <v>4182</v>
      </c>
      <c r="AP236" s="8" t="s">
        <v>4182</v>
      </c>
      <c r="AQ236" s="8" t="s">
        <v>4182</v>
      </c>
      <c r="AR236" s="8" t="s">
        <v>4182</v>
      </c>
      <c r="AS236" s="8" t="s">
        <v>4182</v>
      </c>
      <c r="AT236" s="8" t="s">
        <v>4182</v>
      </c>
      <c r="AU236" s="1">
        <v>-2146826273</v>
      </c>
      <c r="AV236" s="8"/>
      <c r="AW236" s="8" t="s">
        <v>4182</v>
      </c>
      <c r="AX236" s="8" t="s">
        <v>4182</v>
      </c>
      <c r="AY236" s="8" t="s">
        <v>4182</v>
      </c>
      <c r="AZ236" s="1">
        <v>-2146826273</v>
      </c>
      <c r="BA236" s="9" t="s">
        <v>4182</v>
      </c>
      <c r="BB236" s="8"/>
      <c r="BC236" s="8" t="s">
        <v>4182</v>
      </c>
      <c r="BD236" s="8" t="s">
        <v>4182</v>
      </c>
      <c r="BE236" s="8" t="s">
        <v>4182</v>
      </c>
      <c r="BF236" s="8" t="s">
        <v>4182</v>
      </c>
      <c r="BG236" s="8" t="s">
        <v>4182</v>
      </c>
      <c r="BH236" s="8" t="s">
        <v>4182</v>
      </c>
      <c r="BI236" s="8" t="s">
        <v>4182</v>
      </c>
      <c r="BJ236" s="8"/>
      <c r="BK236" s="8"/>
      <c r="BL236" s="8" t="s">
        <v>4182</v>
      </c>
      <c r="BM236" s="8" t="s">
        <v>4182</v>
      </c>
      <c r="BN236" s="8" t="s">
        <v>4182</v>
      </c>
      <c r="BO236" s="8" t="s">
        <v>4182</v>
      </c>
      <c r="BP236" s="8" t="s">
        <v>4182</v>
      </c>
      <c r="BQ236" s="8" t="s">
        <v>4182</v>
      </c>
      <c r="BR236" s="8" t="s">
        <v>4182</v>
      </c>
      <c r="BS236" s="8" t="s">
        <v>4182</v>
      </c>
      <c r="BT236" s="8" t="s">
        <v>4182</v>
      </c>
      <c r="BU236" s="8" t="s">
        <v>4182</v>
      </c>
      <c r="BV236" s="8" t="s">
        <v>4182</v>
      </c>
      <c r="BW236" s="8" t="s">
        <v>4182</v>
      </c>
      <c r="BX236" s="8" t="s">
        <v>4182</v>
      </c>
      <c r="BY236" s="8" t="s">
        <v>4182</v>
      </c>
      <c r="BZ236" s="8" t="s">
        <v>4182</v>
      </c>
      <c r="CA236" s="8" t="s">
        <v>4182</v>
      </c>
      <c r="CB236" s="8" t="s">
        <v>4182</v>
      </c>
      <c r="CC236" s="8" t="s">
        <v>4182</v>
      </c>
      <c r="CD236" s="8" t="s">
        <v>4182</v>
      </c>
      <c r="CE236" s="8"/>
      <c r="CF236" s="8" t="s">
        <v>4182</v>
      </c>
      <c r="CG236" s="8" t="s">
        <v>4182</v>
      </c>
      <c r="CH236" s="8" t="s">
        <v>4182</v>
      </c>
      <c r="CI236" s="8" t="s">
        <v>4182</v>
      </c>
      <c r="CJ236" s="8" t="s">
        <v>4182</v>
      </c>
      <c r="CK236" s="8" t="s">
        <v>4182</v>
      </c>
      <c r="CL236" s="8" t="s">
        <v>4182</v>
      </c>
      <c r="CM236" s="8" t="s">
        <v>4182</v>
      </c>
      <c r="CN236" s="8" t="s">
        <v>4182</v>
      </c>
      <c r="CO236" s="8" t="s">
        <v>4182</v>
      </c>
      <c r="CP236" s="8" t="s">
        <v>4182</v>
      </c>
      <c r="CQ236" s="8" t="s">
        <v>4182</v>
      </c>
      <c r="CR236" s="8" t="s">
        <v>4182</v>
      </c>
      <c r="CS236" s="8" t="s">
        <v>4182</v>
      </c>
      <c r="CT236" s="8" t="s">
        <v>4182</v>
      </c>
      <c r="CU236" s="8" t="s">
        <v>4182</v>
      </c>
      <c r="CV236" s="8" t="s">
        <v>4182</v>
      </c>
      <c r="CW236" s="8" t="s">
        <v>4182</v>
      </c>
      <c r="CX236" s="8" t="s">
        <v>4182</v>
      </c>
      <c r="CY236" s="8" t="s">
        <v>4182</v>
      </c>
      <c r="CZ236" s="8" t="s">
        <v>4182</v>
      </c>
      <c r="DA236" s="8" t="s">
        <v>4182</v>
      </c>
      <c r="DB236" s="8" t="s">
        <v>4182</v>
      </c>
      <c r="DC236" s="8"/>
      <c r="DD236" s="8" t="s">
        <v>4182</v>
      </c>
      <c r="DE236" s="8" t="s">
        <v>4182</v>
      </c>
      <c r="DF236" s="8" t="s">
        <v>4182</v>
      </c>
      <c r="DG236" s="8" t="s">
        <v>4182</v>
      </c>
      <c r="DH236" s="8" t="s">
        <v>4182</v>
      </c>
      <c r="DI236" s="8" t="s">
        <v>4182</v>
      </c>
      <c r="DJ236" s="8" t="s">
        <v>4182</v>
      </c>
      <c r="DK236" s="8" t="s">
        <v>4182</v>
      </c>
      <c r="DL236" s="8" t="s">
        <v>4182</v>
      </c>
      <c r="DM236" s="8" t="s">
        <v>4182</v>
      </c>
      <c r="DN236" s="8" t="s">
        <v>4182</v>
      </c>
      <c r="DO236" s="8" t="s">
        <v>4182</v>
      </c>
      <c r="DP236" s="8" t="s">
        <v>4182</v>
      </c>
      <c r="DQ236" s="8" t="s">
        <v>4182</v>
      </c>
      <c r="DR236" s="8" t="s">
        <v>4182</v>
      </c>
      <c r="DS236" s="8" t="s">
        <v>4182</v>
      </c>
      <c r="DT236" s="8" t="s">
        <v>4182</v>
      </c>
      <c r="DU236" s="8" t="s">
        <v>4182</v>
      </c>
      <c r="DV236" s="8"/>
      <c r="DW236" s="8" t="s">
        <v>4182</v>
      </c>
      <c r="DX236" s="8" t="s">
        <v>4182</v>
      </c>
      <c r="DY236" s="8" t="s">
        <v>4182</v>
      </c>
      <c r="DZ236" s="8" t="s">
        <v>4182</v>
      </c>
      <c r="EA236" s="8" t="s">
        <v>4182</v>
      </c>
      <c r="EB236" s="8" t="s">
        <v>4182</v>
      </c>
      <c r="EC236" s="8" t="s">
        <v>4182</v>
      </c>
      <c r="ED236" s="8" t="s">
        <v>4182</v>
      </c>
      <c r="EE236" s="8" t="s">
        <v>4182</v>
      </c>
      <c r="EF236" s="8" t="s">
        <v>4182</v>
      </c>
      <c r="EG236" s="8" t="s">
        <v>4182</v>
      </c>
      <c r="EH236" s="8" t="s">
        <v>4182</v>
      </c>
      <c r="EI236" s="8" t="s">
        <v>4182</v>
      </c>
      <c r="EJ236" s="8" t="s">
        <v>4182</v>
      </c>
      <c r="EK236" s="8" t="s">
        <v>4182</v>
      </c>
      <c r="EL236" s="8" t="s">
        <v>4182</v>
      </c>
      <c r="EM236" s="8" t="s">
        <v>4182</v>
      </c>
      <c r="EN236" s="8" t="s">
        <v>4182</v>
      </c>
      <c r="EO236" s="8" t="s">
        <v>4182</v>
      </c>
      <c r="EP236" s="8" t="s">
        <v>4182</v>
      </c>
      <c r="EQ236" s="8" t="s">
        <v>4182</v>
      </c>
      <c r="ER236" s="8" t="s">
        <v>4182</v>
      </c>
      <c r="ES236" s="8" t="s">
        <v>4182</v>
      </c>
      <c r="ET236" s="8" t="s">
        <v>4182</v>
      </c>
      <c r="EU236" s="8" t="s">
        <v>4182</v>
      </c>
      <c r="EV236" s="8" t="s">
        <v>4182</v>
      </c>
      <c r="EW236" s="8" t="s">
        <v>4182</v>
      </c>
      <c r="EX236" s="8" t="s">
        <v>4182</v>
      </c>
      <c r="EY236" s="8" t="s">
        <v>4182</v>
      </c>
      <c r="EZ236" s="8" t="s">
        <v>4182</v>
      </c>
      <c r="FA236" s="8" t="s">
        <v>4182</v>
      </c>
      <c r="FB236" s="8" t="s">
        <v>4182</v>
      </c>
      <c r="FC236" s="8" t="s">
        <v>4182</v>
      </c>
      <c r="FD236" s="8" t="s">
        <v>4182</v>
      </c>
      <c r="FE236" s="8" t="s">
        <v>4182</v>
      </c>
      <c r="FF236" s="8" t="s">
        <v>4182</v>
      </c>
      <c r="FG236" s="8" t="s">
        <v>4182</v>
      </c>
      <c r="FH236" s="8" t="s">
        <v>4182</v>
      </c>
      <c r="FI236" s="8" t="s">
        <v>4182</v>
      </c>
      <c r="FJ236" s="8" t="s">
        <v>4182</v>
      </c>
      <c r="FK236" s="8" t="s">
        <v>4182</v>
      </c>
      <c r="FL236" s="8"/>
      <c r="FM236" s="8" t="s">
        <v>4182</v>
      </c>
      <c r="FN236" s="8" t="s">
        <v>4182</v>
      </c>
      <c r="FO236" s="8" t="s">
        <v>4182</v>
      </c>
      <c r="FP236" s="8" t="s">
        <v>4182</v>
      </c>
      <c r="FQ236" s="8" t="s">
        <v>4182</v>
      </c>
      <c r="FR236" s="8" t="s">
        <v>4182</v>
      </c>
      <c r="FS236" s="8" t="s">
        <v>4182</v>
      </c>
      <c r="FT236" s="9" t="s">
        <v>4182</v>
      </c>
      <c r="FU236" s="8" t="s">
        <v>4182</v>
      </c>
      <c r="FV236" s="8" t="s">
        <v>4176</v>
      </c>
      <c r="FW236" s="8" t="s">
        <v>4177</v>
      </c>
      <c r="FX236" s="8" t="s">
        <v>4176</v>
      </c>
      <c r="FY236" s="8" t="s">
        <v>4176</v>
      </c>
      <c r="FZ236" s="8" t="s">
        <v>4176</v>
      </c>
      <c r="GA236" s="33" t="e">
        <f t="shared" si="36"/>
        <v>#VALUE!</v>
      </c>
      <c r="GB236" s="10" t="e">
        <f t="shared" si="37"/>
        <v>#VALUE!</v>
      </c>
      <c r="GC236" s="10" t="s">
        <v>4178</v>
      </c>
      <c r="GD236" s="10" t="s">
        <v>417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82</v>
      </c>
      <c r="F237" s="8" t="s">
        <v>4182</v>
      </c>
      <c r="G237" s="8" t="s">
        <v>4182</v>
      </c>
      <c r="H237" s="8" t="s">
        <v>4182</v>
      </c>
      <c r="I237" s="8" t="s">
        <v>4182</v>
      </c>
      <c r="J237" s="8" t="s">
        <v>4182</v>
      </c>
      <c r="K237" s="8" t="s">
        <v>4182</v>
      </c>
      <c r="L237" s="8" t="s">
        <v>4182</v>
      </c>
      <c r="M237" s="8" t="s">
        <v>4182</v>
      </c>
      <c r="N237" s="8" t="s">
        <v>4182</v>
      </c>
      <c r="O237" s="8" t="s">
        <v>4182</v>
      </c>
      <c r="P237" s="8" t="s">
        <v>4182</v>
      </c>
      <c r="Q237" s="8" t="s">
        <v>4182</v>
      </c>
      <c r="R237" s="8" t="s">
        <v>4182</v>
      </c>
      <c r="S237" s="8" t="s">
        <v>4182</v>
      </c>
      <c r="T237" s="8" t="s">
        <v>4182</v>
      </c>
      <c r="U237" s="8" t="s">
        <v>4182</v>
      </c>
      <c r="V237" s="8" t="s">
        <v>4182</v>
      </c>
      <c r="W237" s="8" t="s">
        <v>4182</v>
      </c>
      <c r="X237" s="8" t="s">
        <v>4182</v>
      </c>
      <c r="Y237" s="8" t="s">
        <v>4182</v>
      </c>
      <c r="Z237" s="8" t="s">
        <v>4182</v>
      </c>
      <c r="AA237" s="8" t="s">
        <v>4182</v>
      </c>
      <c r="AB237" s="8" t="s">
        <v>4182</v>
      </c>
      <c r="AC237" s="8" t="s">
        <v>4182</v>
      </c>
      <c r="AD237" s="8" t="s">
        <v>4182</v>
      </c>
      <c r="AE237" s="8" t="s">
        <v>4182</v>
      </c>
      <c r="AF237" s="8" t="s">
        <v>4182</v>
      </c>
      <c r="AG237" s="8" t="s">
        <v>4182</v>
      </c>
      <c r="AH237" s="8" t="s">
        <v>4182</v>
      </c>
      <c r="AI237" s="8" t="s">
        <v>4182</v>
      </c>
      <c r="AJ237" s="8" t="s">
        <v>4182</v>
      </c>
      <c r="AK237" s="8" t="s">
        <v>4182</v>
      </c>
      <c r="AL237" s="8" t="s">
        <v>4182</v>
      </c>
      <c r="AM237" s="8"/>
      <c r="AN237" s="8" t="s">
        <v>4182</v>
      </c>
      <c r="AO237" s="8" t="s">
        <v>4182</v>
      </c>
      <c r="AP237" s="8" t="s">
        <v>4182</v>
      </c>
      <c r="AQ237" s="8" t="s">
        <v>4182</v>
      </c>
      <c r="AR237" s="8" t="s">
        <v>4182</v>
      </c>
      <c r="AS237" s="8" t="s">
        <v>4182</v>
      </c>
      <c r="AT237" s="8" t="s">
        <v>4182</v>
      </c>
      <c r="AU237" s="1">
        <v>-2146826273</v>
      </c>
      <c r="AV237" s="8"/>
      <c r="AW237" s="8" t="s">
        <v>4182</v>
      </c>
      <c r="AX237" s="8" t="s">
        <v>4182</v>
      </c>
      <c r="AY237" s="8" t="s">
        <v>4182</v>
      </c>
      <c r="AZ237" s="1">
        <v>-2146826273</v>
      </c>
      <c r="BA237" s="9" t="s">
        <v>4182</v>
      </c>
      <c r="BB237" s="8"/>
      <c r="BC237" s="8" t="s">
        <v>4182</v>
      </c>
      <c r="BD237" s="8" t="s">
        <v>4182</v>
      </c>
      <c r="BE237" s="8" t="s">
        <v>4182</v>
      </c>
      <c r="BF237" s="8" t="s">
        <v>4182</v>
      </c>
      <c r="BG237" s="8" t="s">
        <v>4182</v>
      </c>
      <c r="BH237" s="8" t="s">
        <v>4182</v>
      </c>
      <c r="BI237" s="8" t="s">
        <v>4182</v>
      </c>
      <c r="BJ237" s="8"/>
      <c r="BK237" s="8"/>
      <c r="BL237" s="8" t="s">
        <v>4182</v>
      </c>
      <c r="BM237" s="8" t="s">
        <v>4182</v>
      </c>
      <c r="BN237" s="8" t="s">
        <v>4182</v>
      </c>
      <c r="BO237" s="8" t="s">
        <v>4182</v>
      </c>
      <c r="BP237" s="8" t="s">
        <v>4182</v>
      </c>
      <c r="BQ237" s="8" t="s">
        <v>4182</v>
      </c>
      <c r="BR237" s="8" t="s">
        <v>4182</v>
      </c>
      <c r="BS237" s="8" t="s">
        <v>4182</v>
      </c>
      <c r="BT237" s="8" t="s">
        <v>4182</v>
      </c>
      <c r="BU237" s="8" t="s">
        <v>4182</v>
      </c>
      <c r="BV237" s="8" t="s">
        <v>4182</v>
      </c>
      <c r="BW237" s="8" t="s">
        <v>4182</v>
      </c>
      <c r="BX237" s="8" t="s">
        <v>4182</v>
      </c>
      <c r="BY237" s="8" t="s">
        <v>4182</v>
      </c>
      <c r="BZ237" s="8" t="s">
        <v>4182</v>
      </c>
      <c r="CA237" s="8" t="s">
        <v>4182</v>
      </c>
      <c r="CB237" s="8" t="s">
        <v>4182</v>
      </c>
      <c r="CC237" s="8" t="s">
        <v>4182</v>
      </c>
      <c r="CD237" s="8" t="s">
        <v>4182</v>
      </c>
      <c r="CE237" s="8"/>
      <c r="CF237" s="8" t="s">
        <v>4182</v>
      </c>
      <c r="CG237" s="8" t="s">
        <v>4182</v>
      </c>
      <c r="CH237" s="8" t="s">
        <v>4182</v>
      </c>
      <c r="CI237" s="8" t="s">
        <v>4182</v>
      </c>
      <c r="CJ237" s="8" t="s">
        <v>4182</v>
      </c>
      <c r="CK237" s="8" t="s">
        <v>4182</v>
      </c>
      <c r="CL237" s="8" t="s">
        <v>4182</v>
      </c>
      <c r="CM237" s="8" t="s">
        <v>4182</v>
      </c>
      <c r="CN237" s="8" t="s">
        <v>4182</v>
      </c>
      <c r="CO237" s="8" t="s">
        <v>4182</v>
      </c>
      <c r="CP237" s="8" t="s">
        <v>4182</v>
      </c>
      <c r="CQ237" s="8" t="s">
        <v>4182</v>
      </c>
      <c r="CR237" s="8" t="s">
        <v>4182</v>
      </c>
      <c r="CS237" s="8" t="s">
        <v>4182</v>
      </c>
      <c r="CT237" s="8" t="s">
        <v>4182</v>
      </c>
      <c r="CU237" s="8" t="s">
        <v>4182</v>
      </c>
      <c r="CV237" s="8" t="s">
        <v>4182</v>
      </c>
      <c r="CW237" s="8" t="s">
        <v>4182</v>
      </c>
      <c r="CX237" s="8" t="s">
        <v>4182</v>
      </c>
      <c r="CY237" s="8" t="s">
        <v>4182</v>
      </c>
      <c r="CZ237" s="8" t="s">
        <v>4182</v>
      </c>
      <c r="DA237" s="8" t="s">
        <v>4182</v>
      </c>
      <c r="DB237" s="8" t="s">
        <v>4182</v>
      </c>
      <c r="DC237" s="8"/>
      <c r="DD237" s="8" t="s">
        <v>4182</v>
      </c>
      <c r="DE237" s="8" t="s">
        <v>4182</v>
      </c>
      <c r="DF237" s="8" t="s">
        <v>4182</v>
      </c>
      <c r="DG237" s="8" t="s">
        <v>4182</v>
      </c>
      <c r="DH237" s="8" t="s">
        <v>4182</v>
      </c>
      <c r="DI237" s="8" t="s">
        <v>4182</v>
      </c>
      <c r="DJ237" s="8" t="s">
        <v>4182</v>
      </c>
      <c r="DK237" s="8" t="s">
        <v>4182</v>
      </c>
      <c r="DL237" s="8" t="s">
        <v>4182</v>
      </c>
      <c r="DM237" s="8" t="s">
        <v>4182</v>
      </c>
      <c r="DN237" s="8" t="s">
        <v>4182</v>
      </c>
      <c r="DO237" s="8" t="s">
        <v>4182</v>
      </c>
      <c r="DP237" s="8" t="s">
        <v>4182</v>
      </c>
      <c r="DQ237" s="8" t="s">
        <v>4182</v>
      </c>
      <c r="DR237" s="8" t="s">
        <v>4182</v>
      </c>
      <c r="DS237" s="8" t="s">
        <v>4182</v>
      </c>
      <c r="DT237" s="8" t="s">
        <v>4182</v>
      </c>
      <c r="DU237" s="8" t="s">
        <v>4182</v>
      </c>
      <c r="DV237" s="8"/>
      <c r="DW237" s="8" t="s">
        <v>4182</v>
      </c>
      <c r="DX237" s="8" t="s">
        <v>4182</v>
      </c>
      <c r="DY237" s="8" t="s">
        <v>4182</v>
      </c>
      <c r="DZ237" s="8" t="s">
        <v>4182</v>
      </c>
      <c r="EA237" s="8" t="s">
        <v>4182</v>
      </c>
      <c r="EB237" s="8" t="s">
        <v>4182</v>
      </c>
      <c r="EC237" s="8" t="s">
        <v>4182</v>
      </c>
      <c r="ED237" s="8" t="s">
        <v>4182</v>
      </c>
      <c r="EE237" s="8" t="s">
        <v>4182</v>
      </c>
      <c r="EF237" s="8" t="s">
        <v>4182</v>
      </c>
      <c r="EG237" s="8" t="s">
        <v>4182</v>
      </c>
      <c r="EH237" s="8" t="s">
        <v>4182</v>
      </c>
      <c r="EI237" s="8" t="s">
        <v>4182</v>
      </c>
      <c r="EJ237" s="8" t="s">
        <v>4182</v>
      </c>
      <c r="EK237" s="8" t="s">
        <v>4182</v>
      </c>
      <c r="EL237" s="8" t="s">
        <v>4182</v>
      </c>
      <c r="EM237" s="8" t="s">
        <v>4182</v>
      </c>
      <c r="EN237" s="8" t="s">
        <v>4182</v>
      </c>
      <c r="EO237" s="8" t="s">
        <v>4182</v>
      </c>
      <c r="EP237" s="8" t="s">
        <v>4182</v>
      </c>
      <c r="EQ237" s="8" t="s">
        <v>4182</v>
      </c>
      <c r="ER237" s="8" t="s">
        <v>4182</v>
      </c>
      <c r="ES237" s="8" t="s">
        <v>4182</v>
      </c>
      <c r="ET237" s="8" t="s">
        <v>4182</v>
      </c>
      <c r="EU237" s="8" t="s">
        <v>4182</v>
      </c>
      <c r="EV237" s="8" t="s">
        <v>4182</v>
      </c>
      <c r="EW237" s="8" t="s">
        <v>4182</v>
      </c>
      <c r="EX237" s="8" t="s">
        <v>4182</v>
      </c>
      <c r="EY237" s="8" t="s">
        <v>4182</v>
      </c>
      <c r="EZ237" s="8" t="s">
        <v>4182</v>
      </c>
      <c r="FA237" s="8" t="s">
        <v>4182</v>
      </c>
      <c r="FB237" s="8" t="s">
        <v>4182</v>
      </c>
      <c r="FC237" s="8" t="s">
        <v>4182</v>
      </c>
      <c r="FD237" s="8" t="s">
        <v>4182</v>
      </c>
      <c r="FE237" s="8" t="s">
        <v>4182</v>
      </c>
      <c r="FF237" s="8" t="s">
        <v>4182</v>
      </c>
      <c r="FG237" s="8" t="s">
        <v>4182</v>
      </c>
      <c r="FH237" s="8" t="s">
        <v>4182</v>
      </c>
      <c r="FI237" s="8" t="s">
        <v>4182</v>
      </c>
      <c r="FJ237" s="8" t="s">
        <v>4182</v>
      </c>
      <c r="FK237" s="8" t="s">
        <v>4182</v>
      </c>
      <c r="FL237" s="8"/>
      <c r="FM237" s="8" t="s">
        <v>4182</v>
      </c>
      <c r="FN237" s="8" t="s">
        <v>4182</v>
      </c>
      <c r="FO237" s="8" t="s">
        <v>4182</v>
      </c>
      <c r="FP237" s="8" t="s">
        <v>4182</v>
      </c>
      <c r="FQ237" s="8" t="s">
        <v>4182</v>
      </c>
      <c r="FR237" s="8" t="s">
        <v>4182</v>
      </c>
      <c r="FS237" s="8" t="s">
        <v>4182</v>
      </c>
      <c r="FT237" s="9" t="s">
        <v>4182</v>
      </c>
      <c r="FU237" s="8" t="s">
        <v>4182</v>
      </c>
      <c r="FV237" s="8" t="s">
        <v>4176</v>
      </c>
      <c r="FW237" s="8" t="s">
        <v>4177</v>
      </c>
      <c r="FX237" s="8" t="s">
        <v>4176</v>
      </c>
      <c r="FY237" s="8" t="s">
        <v>4176</v>
      </c>
      <c r="FZ237" s="8" t="s">
        <v>4176</v>
      </c>
      <c r="GA237" s="33" t="e">
        <f t="shared" si="36"/>
        <v>#VALUE!</v>
      </c>
      <c r="GB237" s="10" t="e">
        <f t="shared" si="37"/>
        <v>#VALUE!</v>
      </c>
      <c r="GC237" s="10" t="s">
        <v>4178</v>
      </c>
      <c r="GD237" s="10" t="s">
        <v>417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82</v>
      </c>
      <c r="F238" s="8" t="s">
        <v>4182</v>
      </c>
      <c r="G238" s="8" t="s">
        <v>4182</v>
      </c>
      <c r="H238" s="8" t="s">
        <v>4182</v>
      </c>
      <c r="I238" s="8" t="s">
        <v>4182</v>
      </c>
      <c r="J238" s="8" t="s">
        <v>4182</v>
      </c>
      <c r="K238" s="8" t="s">
        <v>4182</v>
      </c>
      <c r="L238" s="8" t="s">
        <v>4182</v>
      </c>
      <c r="M238" s="8" t="s">
        <v>4182</v>
      </c>
      <c r="N238" s="8" t="s">
        <v>4182</v>
      </c>
      <c r="O238" s="8" t="s">
        <v>4182</v>
      </c>
      <c r="P238" s="8" t="s">
        <v>4182</v>
      </c>
      <c r="Q238" s="8" t="s">
        <v>4182</v>
      </c>
      <c r="R238" s="8" t="s">
        <v>4182</v>
      </c>
      <c r="S238" s="8" t="s">
        <v>4182</v>
      </c>
      <c r="T238" s="8" t="s">
        <v>4182</v>
      </c>
      <c r="U238" s="8" t="s">
        <v>4182</v>
      </c>
      <c r="V238" s="8" t="s">
        <v>4182</v>
      </c>
      <c r="W238" s="8" t="s">
        <v>4182</v>
      </c>
      <c r="X238" s="8" t="s">
        <v>4182</v>
      </c>
      <c r="Y238" s="8" t="s">
        <v>4182</v>
      </c>
      <c r="Z238" s="8" t="s">
        <v>4182</v>
      </c>
      <c r="AA238" s="8" t="s">
        <v>4182</v>
      </c>
      <c r="AB238" s="8" t="s">
        <v>4182</v>
      </c>
      <c r="AC238" s="8" t="s">
        <v>4182</v>
      </c>
      <c r="AD238" s="8" t="s">
        <v>4182</v>
      </c>
      <c r="AE238" s="8" t="s">
        <v>4182</v>
      </c>
      <c r="AF238" s="8" t="s">
        <v>4182</v>
      </c>
      <c r="AG238" s="8" t="s">
        <v>4182</v>
      </c>
      <c r="AH238" s="8" t="s">
        <v>4182</v>
      </c>
      <c r="AI238" s="8" t="s">
        <v>4182</v>
      </c>
      <c r="AJ238" s="8" t="s">
        <v>4182</v>
      </c>
      <c r="AK238" s="8" t="s">
        <v>4182</v>
      </c>
      <c r="AL238" s="8" t="s">
        <v>4182</v>
      </c>
      <c r="AM238" s="8"/>
      <c r="AN238" s="8" t="s">
        <v>4182</v>
      </c>
      <c r="AO238" s="8" t="s">
        <v>4182</v>
      </c>
      <c r="AP238" s="8" t="s">
        <v>4182</v>
      </c>
      <c r="AQ238" s="8" t="s">
        <v>4182</v>
      </c>
      <c r="AR238" s="8" t="s">
        <v>4182</v>
      </c>
      <c r="AS238" s="8" t="s">
        <v>4182</v>
      </c>
      <c r="AT238" s="8" t="s">
        <v>4182</v>
      </c>
      <c r="AU238" s="1">
        <v>-2146826273</v>
      </c>
      <c r="AV238" s="8"/>
      <c r="AW238" s="8" t="s">
        <v>4182</v>
      </c>
      <c r="AX238" s="8" t="s">
        <v>4182</v>
      </c>
      <c r="AY238" s="8" t="s">
        <v>4182</v>
      </c>
      <c r="AZ238" s="1">
        <v>-2146826273</v>
      </c>
      <c r="BA238" s="9" t="s">
        <v>4182</v>
      </c>
      <c r="BB238" s="8"/>
      <c r="BC238" s="8" t="s">
        <v>4182</v>
      </c>
      <c r="BD238" s="8" t="s">
        <v>4182</v>
      </c>
      <c r="BE238" s="8" t="s">
        <v>4182</v>
      </c>
      <c r="BF238" s="8" t="s">
        <v>4182</v>
      </c>
      <c r="BG238" s="8" t="s">
        <v>4182</v>
      </c>
      <c r="BH238" s="8" t="s">
        <v>4182</v>
      </c>
      <c r="BI238" s="8" t="s">
        <v>4182</v>
      </c>
      <c r="BJ238" s="8"/>
      <c r="BK238" s="8"/>
      <c r="BL238" s="8" t="s">
        <v>4182</v>
      </c>
      <c r="BM238" s="8" t="s">
        <v>4182</v>
      </c>
      <c r="BN238" s="8" t="s">
        <v>4182</v>
      </c>
      <c r="BO238" s="8" t="s">
        <v>4182</v>
      </c>
      <c r="BP238" s="8" t="s">
        <v>4182</v>
      </c>
      <c r="BQ238" s="8" t="s">
        <v>4182</v>
      </c>
      <c r="BR238" s="8" t="s">
        <v>4182</v>
      </c>
      <c r="BS238" s="8" t="s">
        <v>4182</v>
      </c>
      <c r="BT238" s="8" t="s">
        <v>4182</v>
      </c>
      <c r="BU238" s="8" t="s">
        <v>4182</v>
      </c>
      <c r="BV238" s="8" t="s">
        <v>4182</v>
      </c>
      <c r="BW238" s="8" t="s">
        <v>4182</v>
      </c>
      <c r="BX238" s="8" t="s">
        <v>4182</v>
      </c>
      <c r="BY238" s="8" t="s">
        <v>4182</v>
      </c>
      <c r="BZ238" s="8" t="s">
        <v>4182</v>
      </c>
      <c r="CA238" s="8" t="s">
        <v>4182</v>
      </c>
      <c r="CB238" s="8" t="s">
        <v>4182</v>
      </c>
      <c r="CC238" s="8" t="s">
        <v>4182</v>
      </c>
      <c r="CD238" s="8" t="s">
        <v>4182</v>
      </c>
      <c r="CE238" s="8"/>
      <c r="CF238" s="8" t="s">
        <v>4182</v>
      </c>
      <c r="CG238" s="8" t="s">
        <v>4182</v>
      </c>
      <c r="CH238" s="8" t="s">
        <v>4182</v>
      </c>
      <c r="CI238" s="8" t="s">
        <v>4182</v>
      </c>
      <c r="CJ238" s="8" t="s">
        <v>4182</v>
      </c>
      <c r="CK238" s="8" t="s">
        <v>4182</v>
      </c>
      <c r="CL238" s="8" t="s">
        <v>4182</v>
      </c>
      <c r="CM238" s="8" t="s">
        <v>4182</v>
      </c>
      <c r="CN238" s="8" t="s">
        <v>4182</v>
      </c>
      <c r="CO238" s="8" t="s">
        <v>4182</v>
      </c>
      <c r="CP238" s="8" t="s">
        <v>4182</v>
      </c>
      <c r="CQ238" s="8" t="s">
        <v>4182</v>
      </c>
      <c r="CR238" s="8" t="s">
        <v>4182</v>
      </c>
      <c r="CS238" s="8" t="s">
        <v>4182</v>
      </c>
      <c r="CT238" s="8" t="s">
        <v>4182</v>
      </c>
      <c r="CU238" s="8" t="s">
        <v>4182</v>
      </c>
      <c r="CV238" s="8" t="s">
        <v>4182</v>
      </c>
      <c r="CW238" s="8" t="s">
        <v>4182</v>
      </c>
      <c r="CX238" s="8" t="s">
        <v>4182</v>
      </c>
      <c r="CY238" s="8" t="s">
        <v>4182</v>
      </c>
      <c r="CZ238" s="8" t="s">
        <v>4182</v>
      </c>
      <c r="DA238" s="8" t="s">
        <v>4182</v>
      </c>
      <c r="DB238" s="8" t="s">
        <v>4182</v>
      </c>
      <c r="DC238" s="8"/>
      <c r="DD238" s="8" t="s">
        <v>4182</v>
      </c>
      <c r="DE238" s="8" t="s">
        <v>4182</v>
      </c>
      <c r="DF238" s="8" t="s">
        <v>4182</v>
      </c>
      <c r="DG238" s="8" t="s">
        <v>4182</v>
      </c>
      <c r="DH238" s="8" t="s">
        <v>4182</v>
      </c>
      <c r="DI238" s="8" t="s">
        <v>4182</v>
      </c>
      <c r="DJ238" s="8" t="s">
        <v>4182</v>
      </c>
      <c r="DK238" s="8" t="s">
        <v>4182</v>
      </c>
      <c r="DL238" s="8" t="s">
        <v>4182</v>
      </c>
      <c r="DM238" s="8" t="s">
        <v>4182</v>
      </c>
      <c r="DN238" s="8" t="s">
        <v>4182</v>
      </c>
      <c r="DO238" s="8" t="s">
        <v>4182</v>
      </c>
      <c r="DP238" s="8" t="s">
        <v>4182</v>
      </c>
      <c r="DQ238" s="8" t="s">
        <v>4182</v>
      </c>
      <c r="DR238" s="8" t="s">
        <v>4182</v>
      </c>
      <c r="DS238" s="8" t="s">
        <v>4182</v>
      </c>
      <c r="DT238" s="8" t="s">
        <v>4182</v>
      </c>
      <c r="DU238" s="8" t="s">
        <v>4182</v>
      </c>
      <c r="DV238" s="8"/>
      <c r="DW238" s="8" t="s">
        <v>4182</v>
      </c>
      <c r="DX238" s="8" t="s">
        <v>4182</v>
      </c>
      <c r="DY238" s="8" t="s">
        <v>4182</v>
      </c>
      <c r="DZ238" s="8" t="s">
        <v>4182</v>
      </c>
      <c r="EA238" s="8" t="s">
        <v>4182</v>
      </c>
      <c r="EB238" s="8" t="s">
        <v>4182</v>
      </c>
      <c r="EC238" s="8" t="s">
        <v>4182</v>
      </c>
      <c r="ED238" s="8" t="s">
        <v>4182</v>
      </c>
      <c r="EE238" s="8" t="s">
        <v>4182</v>
      </c>
      <c r="EF238" s="8" t="s">
        <v>4182</v>
      </c>
      <c r="EG238" s="8" t="s">
        <v>4182</v>
      </c>
      <c r="EH238" s="8" t="s">
        <v>4182</v>
      </c>
      <c r="EI238" s="8" t="s">
        <v>4182</v>
      </c>
      <c r="EJ238" s="8" t="s">
        <v>4182</v>
      </c>
      <c r="EK238" s="8" t="s">
        <v>4182</v>
      </c>
      <c r="EL238" s="8" t="s">
        <v>4182</v>
      </c>
      <c r="EM238" s="8" t="s">
        <v>4182</v>
      </c>
      <c r="EN238" s="8" t="s">
        <v>4182</v>
      </c>
      <c r="EO238" s="8" t="s">
        <v>4182</v>
      </c>
      <c r="EP238" s="8" t="s">
        <v>4182</v>
      </c>
      <c r="EQ238" s="8" t="s">
        <v>4182</v>
      </c>
      <c r="ER238" s="8" t="s">
        <v>4182</v>
      </c>
      <c r="ES238" s="8" t="s">
        <v>4182</v>
      </c>
      <c r="ET238" s="8" t="s">
        <v>4182</v>
      </c>
      <c r="EU238" s="8" t="s">
        <v>4182</v>
      </c>
      <c r="EV238" s="8" t="s">
        <v>4182</v>
      </c>
      <c r="EW238" s="8" t="s">
        <v>4182</v>
      </c>
      <c r="EX238" s="8" t="s">
        <v>4182</v>
      </c>
      <c r="EY238" s="8" t="s">
        <v>4182</v>
      </c>
      <c r="EZ238" s="8" t="s">
        <v>4182</v>
      </c>
      <c r="FA238" s="8" t="s">
        <v>4182</v>
      </c>
      <c r="FB238" s="8" t="s">
        <v>4182</v>
      </c>
      <c r="FC238" s="8" t="s">
        <v>4182</v>
      </c>
      <c r="FD238" s="8" t="s">
        <v>4182</v>
      </c>
      <c r="FE238" s="8" t="s">
        <v>4182</v>
      </c>
      <c r="FF238" s="8" t="s">
        <v>4182</v>
      </c>
      <c r="FG238" s="8" t="s">
        <v>4182</v>
      </c>
      <c r="FH238" s="8" t="s">
        <v>4182</v>
      </c>
      <c r="FI238" s="8" t="s">
        <v>4182</v>
      </c>
      <c r="FJ238" s="8" t="s">
        <v>4182</v>
      </c>
      <c r="FK238" s="8" t="s">
        <v>4182</v>
      </c>
      <c r="FL238" s="8"/>
      <c r="FM238" s="8" t="s">
        <v>4182</v>
      </c>
      <c r="FN238" s="8" t="s">
        <v>4182</v>
      </c>
      <c r="FO238" s="8" t="s">
        <v>4182</v>
      </c>
      <c r="FP238" s="8" t="s">
        <v>4182</v>
      </c>
      <c r="FQ238" s="8" t="s">
        <v>4182</v>
      </c>
      <c r="FR238" s="8" t="s">
        <v>4182</v>
      </c>
      <c r="FS238" s="8" t="s">
        <v>4182</v>
      </c>
      <c r="FT238" s="9" t="s">
        <v>4182</v>
      </c>
      <c r="FU238" s="8" t="s">
        <v>4182</v>
      </c>
      <c r="FV238" s="8" t="s">
        <v>4176</v>
      </c>
      <c r="FW238" s="8" t="s">
        <v>4177</v>
      </c>
      <c r="FX238" s="8" t="s">
        <v>4176</v>
      </c>
      <c r="FY238" s="8" t="s">
        <v>4176</v>
      </c>
      <c r="FZ238" s="8" t="s">
        <v>4176</v>
      </c>
      <c r="GA238" s="33" t="e">
        <f t="shared" si="36"/>
        <v>#VALUE!</v>
      </c>
      <c r="GB238" s="10" t="e">
        <f t="shared" si="37"/>
        <v>#VALUE!</v>
      </c>
      <c r="GC238" s="10" t="s">
        <v>4178</v>
      </c>
      <c r="GD238" s="10" t="s">
        <v>417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82</v>
      </c>
      <c r="F239" s="8" t="s">
        <v>4182</v>
      </c>
      <c r="G239" s="8" t="s">
        <v>4182</v>
      </c>
      <c r="H239" s="8" t="s">
        <v>4182</v>
      </c>
      <c r="I239" s="8" t="s">
        <v>4182</v>
      </c>
      <c r="J239" s="8" t="s">
        <v>4182</v>
      </c>
      <c r="K239" s="8" t="s">
        <v>4182</v>
      </c>
      <c r="L239" s="8" t="s">
        <v>4182</v>
      </c>
      <c r="M239" s="8" t="s">
        <v>4182</v>
      </c>
      <c r="N239" s="8" t="s">
        <v>4182</v>
      </c>
      <c r="O239" s="8" t="s">
        <v>4182</v>
      </c>
      <c r="P239" s="8" t="s">
        <v>4182</v>
      </c>
      <c r="Q239" s="8" t="s">
        <v>4182</v>
      </c>
      <c r="R239" s="8" t="s">
        <v>4182</v>
      </c>
      <c r="S239" s="8" t="s">
        <v>4182</v>
      </c>
      <c r="T239" s="8" t="s">
        <v>4182</v>
      </c>
      <c r="U239" s="8" t="s">
        <v>4182</v>
      </c>
      <c r="V239" s="8" t="s">
        <v>4182</v>
      </c>
      <c r="W239" s="8" t="s">
        <v>4182</v>
      </c>
      <c r="X239" s="8" t="s">
        <v>4182</v>
      </c>
      <c r="Y239" s="8" t="s">
        <v>4182</v>
      </c>
      <c r="Z239" s="8" t="s">
        <v>4182</v>
      </c>
      <c r="AA239" s="8" t="s">
        <v>4182</v>
      </c>
      <c r="AB239" s="8" t="s">
        <v>4182</v>
      </c>
      <c r="AC239" s="8" t="s">
        <v>4182</v>
      </c>
      <c r="AD239" s="8" t="s">
        <v>4182</v>
      </c>
      <c r="AE239" s="8" t="s">
        <v>4182</v>
      </c>
      <c r="AF239" s="8" t="s">
        <v>4182</v>
      </c>
      <c r="AG239" s="8" t="s">
        <v>4182</v>
      </c>
      <c r="AH239" s="8" t="s">
        <v>4182</v>
      </c>
      <c r="AI239" s="8" t="s">
        <v>4182</v>
      </c>
      <c r="AJ239" s="8" t="s">
        <v>4182</v>
      </c>
      <c r="AK239" s="8" t="s">
        <v>4182</v>
      </c>
      <c r="AL239" s="8" t="s">
        <v>4182</v>
      </c>
      <c r="AM239" s="8"/>
      <c r="AN239" s="8" t="s">
        <v>4182</v>
      </c>
      <c r="AO239" s="8" t="s">
        <v>4182</v>
      </c>
      <c r="AP239" s="8" t="s">
        <v>4182</v>
      </c>
      <c r="AQ239" s="8" t="s">
        <v>4182</v>
      </c>
      <c r="AR239" s="8" t="s">
        <v>4182</v>
      </c>
      <c r="AS239" s="8" t="s">
        <v>4182</v>
      </c>
      <c r="AT239" s="8" t="s">
        <v>4182</v>
      </c>
      <c r="AU239" s="1">
        <v>-2146826273</v>
      </c>
      <c r="AV239" s="8"/>
      <c r="AW239" s="8" t="s">
        <v>4182</v>
      </c>
      <c r="AX239" s="8" t="s">
        <v>4182</v>
      </c>
      <c r="AY239" s="8" t="s">
        <v>4182</v>
      </c>
      <c r="AZ239" s="1">
        <v>-2146826273</v>
      </c>
      <c r="BA239" s="9" t="s">
        <v>4182</v>
      </c>
      <c r="BB239" s="8"/>
      <c r="BC239" s="8" t="s">
        <v>4182</v>
      </c>
      <c r="BD239" s="8" t="s">
        <v>4182</v>
      </c>
      <c r="BE239" s="8" t="s">
        <v>4182</v>
      </c>
      <c r="BF239" s="8" t="s">
        <v>4182</v>
      </c>
      <c r="BG239" s="8" t="s">
        <v>4182</v>
      </c>
      <c r="BH239" s="8" t="s">
        <v>4182</v>
      </c>
      <c r="BI239" s="8" t="s">
        <v>4182</v>
      </c>
      <c r="BJ239" s="8"/>
      <c r="BK239" s="8"/>
      <c r="BL239" s="8" t="s">
        <v>4182</v>
      </c>
      <c r="BM239" s="8" t="s">
        <v>4182</v>
      </c>
      <c r="BN239" s="8" t="s">
        <v>4182</v>
      </c>
      <c r="BO239" s="8" t="s">
        <v>4182</v>
      </c>
      <c r="BP239" s="8" t="s">
        <v>4182</v>
      </c>
      <c r="BQ239" s="8" t="s">
        <v>4182</v>
      </c>
      <c r="BR239" s="8" t="s">
        <v>4182</v>
      </c>
      <c r="BS239" s="8" t="s">
        <v>4182</v>
      </c>
      <c r="BT239" s="8" t="s">
        <v>4182</v>
      </c>
      <c r="BU239" s="8" t="s">
        <v>4182</v>
      </c>
      <c r="BV239" s="8" t="s">
        <v>4182</v>
      </c>
      <c r="BW239" s="8" t="s">
        <v>4182</v>
      </c>
      <c r="BX239" s="8" t="s">
        <v>4182</v>
      </c>
      <c r="BY239" s="8" t="s">
        <v>4182</v>
      </c>
      <c r="BZ239" s="8" t="s">
        <v>4182</v>
      </c>
      <c r="CA239" s="8" t="s">
        <v>4182</v>
      </c>
      <c r="CB239" s="8" t="s">
        <v>4182</v>
      </c>
      <c r="CC239" s="8" t="s">
        <v>4182</v>
      </c>
      <c r="CD239" s="8" t="s">
        <v>4182</v>
      </c>
      <c r="CE239" s="8"/>
      <c r="CF239" s="8" t="s">
        <v>4182</v>
      </c>
      <c r="CG239" s="8" t="s">
        <v>4182</v>
      </c>
      <c r="CH239" s="8" t="s">
        <v>4182</v>
      </c>
      <c r="CI239" s="8" t="s">
        <v>4182</v>
      </c>
      <c r="CJ239" s="8" t="s">
        <v>4182</v>
      </c>
      <c r="CK239" s="8" t="s">
        <v>4182</v>
      </c>
      <c r="CL239" s="8" t="s">
        <v>4182</v>
      </c>
      <c r="CM239" s="8" t="s">
        <v>4182</v>
      </c>
      <c r="CN239" s="8" t="s">
        <v>4182</v>
      </c>
      <c r="CO239" s="8" t="s">
        <v>4182</v>
      </c>
      <c r="CP239" s="8" t="s">
        <v>4182</v>
      </c>
      <c r="CQ239" s="8" t="s">
        <v>4182</v>
      </c>
      <c r="CR239" s="8" t="s">
        <v>4182</v>
      </c>
      <c r="CS239" s="8" t="s">
        <v>4182</v>
      </c>
      <c r="CT239" s="8" t="s">
        <v>4182</v>
      </c>
      <c r="CU239" s="8" t="s">
        <v>4182</v>
      </c>
      <c r="CV239" s="8" t="s">
        <v>4182</v>
      </c>
      <c r="CW239" s="8" t="s">
        <v>4182</v>
      </c>
      <c r="CX239" s="8" t="s">
        <v>4182</v>
      </c>
      <c r="CY239" s="8" t="s">
        <v>4182</v>
      </c>
      <c r="CZ239" s="8" t="s">
        <v>4182</v>
      </c>
      <c r="DA239" s="8" t="s">
        <v>4182</v>
      </c>
      <c r="DB239" s="8" t="s">
        <v>4182</v>
      </c>
      <c r="DC239" s="8"/>
      <c r="DD239" s="8" t="s">
        <v>4182</v>
      </c>
      <c r="DE239" s="8" t="s">
        <v>4182</v>
      </c>
      <c r="DF239" s="8" t="s">
        <v>4182</v>
      </c>
      <c r="DG239" s="8" t="s">
        <v>4182</v>
      </c>
      <c r="DH239" s="8" t="s">
        <v>4182</v>
      </c>
      <c r="DI239" s="8" t="s">
        <v>4182</v>
      </c>
      <c r="DJ239" s="8" t="s">
        <v>4182</v>
      </c>
      <c r="DK239" s="8" t="s">
        <v>4182</v>
      </c>
      <c r="DL239" s="8" t="s">
        <v>4182</v>
      </c>
      <c r="DM239" s="8" t="s">
        <v>4182</v>
      </c>
      <c r="DN239" s="8" t="s">
        <v>4182</v>
      </c>
      <c r="DO239" s="8" t="s">
        <v>4182</v>
      </c>
      <c r="DP239" s="8" t="s">
        <v>4182</v>
      </c>
      <c r="DQ239" s="8" t="s">
        <v>4182</v>
      </c>
      <c r="DR239" s="8" t="s">
        <v>4182</v>
      </c>
      <c r="DS239" s="8" t="s">
        <v>4182</v>
      </c>
      <c r="DT239" s="8" t="s">
        <v>4182</v>
      </c>
      <c r="DU239" s="8" t="s">
        <v>4182</v>
      </c>
      <c r="DV239" s="8"/>
      <c r="DW239" s="8" t="s">
        <v>4182</v>
      </c>
      <c r="DX239" s="8" t="s">
        <v>4182</v>
      </c>
      <c r="DY239" s="8" t="s">
        <v>4182</v>
      </c>
      <c r="DZ239" s="8" t="s">
        <v>4182</v>
      </c>
      <c r="EA239" s="8" t="s">
        <v>4182</v>
      </c>
      <c r="EB239" s="8" t="s">
        <v>4182</v>
      </c>
      <c r="EC239" s="8" t="s">
        <v>4182</v>
      </c>
      <c r="ED239" s="8" t="s">
        <v>4182</v>
      </c>
      <c r="EE239" s="8" t="s">
        <v>4182</v>
      </c>
      <c r="EF239" s="8" t="s">
        <v>4182</v>
      </c>
      <c r="EG239" s="8" t="s">
        <v>4182</v>
      </c>
      <c r="EH239" s="8" t="s">
        <v>4182</v>
      </c>
      <c r="EI239" s="8" t="s">
        <v>4182</v>
      </c>
      <c r="EJ239" s="8" t="s">
        <v>4182</v>
      </c>
      <c r="EK239" s="8" t="s">
        <v>4182</v>
      </c>
      <c r="EL239" s="8" t="s">
        <v>4182</v>
      </c>
      <c r="EM239" s="8" t="s">
        <v>4182</v>
      </c>
      <c r="EN239" s="8" t="s">
        <v>4182</v>
      </c>
      <c r="EO239" s="8" t="s">
        <v>4182</v>
      </c>
      <c r="EP239" s="8" t="s">
        <v>4182</v>
      </c>
      <c r="EQ239" s="8" t="s">
        <v>4182</v>
      </c>
      <c r="ER239" s="8" t="s">
        <v>4182</v>
      </c>
      <c r="ES239" s="8" t="s">
        <v>4182</v>
      </c>
      <c r="ET239" s="8" t="s">
        <v>4182</v>
      </c>
      <c r="EU239" s="8" t="s">
        <v>4182</v>
      </c>
      <c r="EV239" s="8" t="s">
        <v>4182</v>
      </c>
      <c r="EW239" s="8" t="s">
        <v>4182</v>
      </c>
      <c r="EX239" s="8" t="s">
        <v>4182</v>
      </c>
      <c r="EY239" s="8" t="s">
        <v>4182</v>
      </c>
      <c r="EZ239" s="8" t="s">
        <v>4182</v>
      </c>
      <c r="FA239" s="8" t="s">
        <v>4182</v>
      </c>
      <c r="FB239" s="8" t="s">
        <v>4182</v>
      </c>
      <c r="FC239" s="8" t="s">
        <v>4182</v>
      </c>
      <c r="FD239" s="8" t="s">
        <v>4182</v>
      </c>
      <c r="FE239" s="8" t="s">
        <v>4182</v>
      </c>
      <c r="FF239" s="8" t="s">
        <v>4182</v>
      </c>
      <c r="FG239" s="8" t="s">
        <v>4182</v>
      </c>
      <c r="FH239" s="8" t="s">
        <v>4182</v>
      </c>
      <c r="FI239" s="8" t="s">
        <v>4182</v>
      </c>
      <c r="FJ239" s="8" t="s">
        <v>4182</v>
      </c>
      <c r="FK239" s="8" t="s">
        <v>4182</v>
      </c>
      <c r="FL239" s="8"/>
      <c r="FM239" s="8" t="s">
        <v>4182</v>
      </c>
      <c r="FN239" s="8" t="s">
        <v>4182</v>
      </c>
      <c r="FO239" s="8" t="s">
        <v>4182</v>
      </c>
      <c r="FP239" s="8" t="s">
        <v>4182</v>
      </c>
      <c r="FQ239" s="8" t="s">
        <v>4182</v>
      </c>
      <c r="FR239" s="8" t="s">
        <v>4182</v>
      </c>
      <c r="FS239" s="8" t="s">
        <v>4182</v>
      </c>
      <c r="FT239" s="9" t="s">
        <v>4182</v>
      </c>
      <c r="FU239" s="8" t="s">
        <v>4182</v>
      </c>
      <c r="FV239" s="8" t="s">
        <v>4176</v>
      </c>
      <c r="FW239" s="8" t="s">
        <v>4177</v>
      </c>
      <c r="FX239" s="8" t="s">
        <v>4176</v>
      </c>
      <c r="FY239" s="8" t="s">
        <v>4176</v>
      </c>
      <c r="FZ239" s="8" t="s">
        <v>4176</v>
      </c>
      <c r="GA239" s="33" t="e">
        <f t="shared" si="36"/>
        <v>#VALUE!</v>
      </c>
      <c r="GB239" s="10" t="e">
        <f t="shared" si="37"/>
        <v>#VALUE!</v>
      </c>
      <c r="GC239" s="10" t="s">
        <v>4178</v>
      </c>
      <c r="GD239" s="10" t="s">
        <v>417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82</v>
      </c>
      <c r="F240" s="8" t="s">
        <v>4182</v>
      </c>
      <c r="G240" s="8" t="s">
        <v>4182</v>
      </c>
      <c r="H240" s="8" t="s">
        <v>4182</v>
      </c>
      <c r="I240" s="8" t="s">
        <v>4182</v>
      </c>
      <c r="J240" s="8" t="s">
        <v>4182</v>
      </c>
      <c r="K240" s="8" t="s">
        <v>4182</v>
      </c>
      <c r="L240" s="8" t="s">
        <v>4182</v>
      </c>
      <c r="M240" s="8" t="s">
        <v>4182</v>
      </c>
      <c r="N240" s="8" t="s">
        <v>4182</v>
      </c>
      <c r="O240" s="8" t="s">
        <v>4182</v>
      </c>
      <c r="P240" s="8" t="s">
        <v>4182</v>
      </c>
      <c r="Q240" s="8" t="s">
        <v>4182</v>
      </c>
      <c r="R240" s="8" t="s">
        <v>4182</v>
      </c>
      <c r="S240" s="8" t="s">
        <v>4182</v>
      </c>
      <c r="T240" s="8" t="s">
        <v>4182</v>
      </c>
      <c r="U240" s="8" t="s">
        <v>4182</v>
      </c>
      <c r="V240" s="8" t="s">
        <v>4182</v>
      </c>
      <c r="W240" s="8" t="s">
        <v>4182</v>
      </c>
      <c r="X240" s="8" t="s">
        <v>4182</v>
      </c>
      <c r="Y240" s="8" t="s">
        <v>4182</v>
      </c>
      <c r="Z240" s="8" t="s">
        <v>4182</v>
      </c>
      <c r="AA240" s="8" t="s">
        <v>4182</v>
      </c>
      <c r="AB240" s="8" t="s">
        <v>4182</v>
      </c>
      <c r="AC240" s="8" t="s">
        <v>4182</v>
      </c>
      <c r="AD240" s="8" t="s">
        <v>4182</v>
      </c>
      <c r="AE240" s="8" t="s">
        <v>4182</v>
      </c>
      <c r="AF240" s="8" t="s">
        <v>4182</v>
      </c>
      <c r="AG240" s="8" t="s">
        <v>4182</v>
      </c>
      <c r="AH240" s="8" t="s">
        <v>4182</v>
      </c>
      <c r="AI240" s="8" t="s">
        <v>4182</v>
      </c>
      <c r="AJ240" s="8" t="s">
        <v>4182</v>
      </c>
      <c r="AK240" s="8" t="s">
        <v>4182</v>
      </c>
      <c r="AL240" s="8" t="s">
        <v>4182</v>
      </c>
      <c r="AM240" s="8"/>
      <c r="AN240" s="8" t="s">
        <v>4182</v>
      </c>
      <c r="AO240" s="8" t="s">
        <v>4182</v>
      </c>
      <c r="AP240" s="8" t="s">
        <v>4182</v>
      </c>
      <c r="AQ240" s="8" t="s">
        <v>4182</v>
      </c>
      <c r="AR240" s="8" t="s">
        <v>4182</v>
      </c>
      <c r="AS240" s="8" t="s">
        <v>4182</v>
      </c>
      <c r="AT240" s="8" t="s">
        <v>4182</v>
      </c>
      <c r="AU240" s="1">
        <v>-2146826273</v>
      </c>
      <c r="AV240" s="8"/>
      <c r="AW240" s="8" t="s">
        <v>4182</v>
      </c>
      <c r="AX240" s="8" t="s">
        <v>4182</v>
      </c>
      <c r="AY240" s="8" t="s">
        <v>4182</v>
      </c>
      <c r="AZ240" s="1">
        <v>-2146826273</v>
      </c>
      <c r="BA240" s="9" t="s">
        <v>4182</v>
      </c>
      <c r="BB240" s="8"/>
      <c r="BC240" s="8" t="s">
        <v>4182</v>
      </c>
      <c r="BD240" s="8" t="s">
        <v>4182</v>
      </c>
      <c r="BE240" s="8" t="s">
        <v>4182</v>
      </c>
      <c r="BF240" s="8" t="s">
        <v>4182</v>
      </c>
      <c r="BG240" s="8" t="s">
        <v>4182</v>
      </c>
      <c r="BH240" s="8" t="s">
        <v>4182</v>
      </c>
      <c r="BI240" s="8" t="s">
        <v>4182</v>
      </c>
      <c r="BJ240" s="8"/>
      <c r="BK240" s="8"/>
      <c r="BL240" s="8" t="s">
        <v>4182</v>
      </c>
      <c r="BM240" s="8" t="s">
        <v>4182</v>
      </c>
      <c r="BN240" s="8" t="s">
        <v>4182</v>
      </c>
      <c r="BO240" s="8" t="s">
        <v>4182</v>
      </c>
      <c r="BP240" s="8" t="s">
        <v>4182</v>
      </c>
      <c r="BQ240" s="8" t="s">
        <v>4182</v>
      </c>
      <c r="BR240" s="8" t="s">
        <v>4182</v>
      </c>
      <c r="BS240" s="8" t="s">
        <v>4182</v>
      </c>
      <c r="BT240" s="8" t="s">
        <v>4182</v>
      </c>
      <c r="BU240" s="8" t="s">
        <v>4182</v>
      </c>
      <c r="BV240" s="8" t="s">
        <v>4182</v>
      </c>
      <c r="BW240" s="8" t="s">
        <v>4182</v>
      </c>
      <c r="BX240" s="8" t="s">
        <v>4182</v>
      </c>
      <c r="BY240" s="8" t="s">
        <v>4182</v>
      </c>
      <c r="BZ240" s="8" t="s">
        <v>4182</v>
      </c>
      <c r="CA240" s="8" t="s">
        <v>4182</v>
      </c>
      <c r="CB240" s="8" t="s">
        <v>4182</v>
      </c>
      <c r="CC240" s="8" t="s">
        <v>4182</v>
      </c>
      <c r="CD240" s="8" t="s">
        <v>4182</v>
      </c>
      <c r="CE240" s="8"/>
      <c r="CF240" s="8" t="s">
        <v>4182</v>
      </c>
      <c r="CG240" s="8" t="s">
        <v>4182</v>
      </c>
      <c r="CH240" s="8" t="s">
        <v>4182</v>
      </c>
      <c r="CI240" s="8" t="s">
        <v>4182</v>
      </c>
      <c r="CJ240" s="8" t="s">
        <v>4182</v>
      </c>
      <c r="CK240" s="8" t="s">
        <v>4182</v>
      </c>
      <c r="CL240" s="8" t="s">
        <v>4182</v>
      </c>
      <c r="CM240" s="8" t="s">
        <v>4182</v>
      </c>
      <c r="CN240" s="8" t="s">
        <v>4182</v>
      </c>
      <c r="CO240" s="8" t="s">
        <v>4182</v>
      </c>
      <c r="CP240" s="8" t="s">
        <v>4182</v>
      </c>
      <c r="CQ240" s="8" t="s">
        <v>4182</v>
      </c>
      <c r="CR240" s="8" t="s">
        <v>4182</v>
      </c>
      <c r="CS240" s="8" t="s">
        <v>4182</v>
      </c>
      <c r="CT240" s="8" t="s">
        <v>4182</v>
      </c>
      <c r="CU240" s="8" t="s">
        <v>4182</v>
      </c>
      <c r="CV240" s="8" t="s">
        <v>4182</v>
      </c>
      <c r="CW240" s="8" t="s">
        <v>4182</v>
      </c>
      <c r="CX240" s="8" t="s">
        <v>4182</v>
      </c>
      <c r="CY240" s="8" t="s">
        <v>4182</v>
      </c>
      <c r="CZ240" s="8" t="s">
        <v>4182</v>
      </c>
      <c r="DA240" s="8" t="s">
        <v>4182</v>
      </c>
      <c r="DB240" s="8" t="s">
        <v>4182</v>
      </c>
      <c r="DC240" s="8"/>
      <c r="DD240" s="8" t="s">
        <v>4182</v>
      </c>
      <c r="DE240" s="8" t="s">
        <v>4182</v>
      </c>
      <c r="DF240" s="8" t="s">
        <v>4182</v>
      </c>
      <c r="DG240" s="8" t="s">
        <v>4182</v>
      </c>
      <c r="DH240" s="8" t="s">
        <v>4182</v>
      </c>
      <c r="DI240" s="8" t="s">
        <v>4182</v>
      </c>
      <c r="DJ240" s="8" t="s">
        <v>4182</v>
      </c>
      <c r="DK240" s="8" t="s">
        <v>4182</v>
      </c>
      <c r="DL240" s="8" t="s">
        <v>4182</v>
      </c>
      <c r="DM240" s="8" t="s">
        <v>4182</v>
      </c>
      <c r="DN240" s="8" t="s">
        <v>4182</v>
      </c>
      <c r="DO240" s="8" t="s">
        <v>4182</v>
      </c>
      <c r="DP240" s="8" t="s">
        <v>4182</v>
      </c>
      <c r="DQ240" s="8" t="s">
        <v>4182</v>
      </c>
      <c r="DR240" s="8" t="s">
        <v>4182</v>
      </c>
      <c r="DS240" s="8" t="s">
        <v>4182</v>
      </c>
      <c r="DT240" s="8" t="s">
        <v>4182</v>
      </c>
      <c r="DU240" s="8" t="s">
        <v>4182</v>
      </c>
      <c r="DV240" s="8"/>
      <c r="DW240" s="8" t="s">
        <v>4182</v>
      </c>
      <c r="DX240" s="8" t="s">
        <v>4182</v>
      </c>
      <c r="DY240" s="8" t="s">
        <v>4182</v>
      </c>
      <c r="DZ240" s="8" t="s">
        <v>4182</v>
      </c>
      <c r="EA240" s="8" t="s">
        <v>4182</v>
      </c>
      <c r="EB240" s="8" t="s">
        <v>4182</v>
      </c>
      <c r="EC240" s="8" t="s">
        <v>4182</v>
      </c>
      <c r="ED240" s="8" t="s">
        <v>4182</v>
      </c>
      <c r="EE240" s="8" t="s">
        <v>4182</v>
      </c>
      <c r="EF240" s="8" t="s">
        <v>4182</v>
      </c>
      <c r="EG240" s="8" t="s">
        <v>4182</v>
      </c>
      <c r="EH240" s="8" t="s">
        <v>4182</v>
      </c>
      <c r="EI240" s="8" t="s">
        <v>4182</v>
      </c>
      <c r="EJ240" s="8" t="s">
        <v>4182</v>
      </c>
      <c r="EK240" s="8" t="s">
        <v>4182</v>
      </c>
      <c r="EL240" s="8" t="s">
        <v>4182</v>
      </c>
      <c r="EM240" s="8" t="s">
        <v>4182</v>
      </c>
      <c r="EN240" s="8" t="s">
        <v>4182</v>
      </c>
      <c r="EO240" s="8" t="s">
        <v>4182</v>
      </c>
      <c r="EP240" s="8" t="s">
        <v>4182</v>
      </c>
      <c r="EQ240" s="8" t="s">
        <v>4182</v>
      </c>
      <c r="ER240" s="8" t="s">
        <v>4182</v>
      </c>
      <c r="ES240" s="8" t="s">
        <v>4182</v>
      </c>
      <c r="ET240" s="8" t="s">
        <v>4182</v>
      </c>
      <c r="EU240" s="8" t="s">
        <v>4182</v>
      </c>
      <c r="EV240" s="8" t="s">
        <v>4182</v>
      </c>
      <c r="EW240" s="8" t="s">
        <v>4182</v>
      </c>
      <c r="EX240" s="8" t="s">
        <v>4182</v>
      </c>
      <c r="EY240" s="8" t="s">
        <v>4182</v>
      </c>
      <c r="EZ240" s="8" t="s">
        <v>4182</v>
      </c>
      <c r="FA240" s="8" t="s">
        <v>4182</v>
      </c>
      <c r="FB240" s="8" t="s">
        <v>4182</v>
      </c>
      <c r="FC240" s="8" t="s">
        <v>4182</v>
      </c>
      <c r="FD240" s="8" t="s">
        <v>4182</v>
      </c>
      <c r="FE240" s="8" t="s">
        <v>4182</v>
      </c>
      <c r="FF240" s="8" t="s">
        <v>4182</v>
      </c>
      <c r="FG240" s="8" t="s">
        <v>4182</v>
      </c>
      <c r="FH240" s="8" t="s">
        <v>4182</v>
      </c>
      <c r="FI240" s="8" t="s">
        <v>4182</v>
      </c>
      <c r="FJ240" s="8" t="s">
        <v>4182</v>
      </c>
      <c r="FK240" s="8" t="s">
        <v>4182</v>
      </c>
      <c r="FL240" s="8"/>
      <c r="FM240" s="8" t="s">
        <v>4182</v>
      </c>
      <c r="FN240" s="8" t="s">
        <v>4182</v>
      </c>
      <c r="FO240" s="8" t="s">
        <v>4182</v>
      </c>
      <c r="FP240" s="8" t="s">
        <v>4182</v>
      </c>
      <c r="FQ240" s="8" t="s">
        <v>4182</v>
      </c>
      <c r="FR240" s="8" t="s">
        <v>4182</v>
      </c>
      <c r="FS240" s="8" t="s">
        <v>4182</v>
      </c>
      <c r="FT240" s="9" t="s">
        <v>4182</v>
      </c>
      <c r="FU240" s="8" t="s">
        <v>4182</v>
      </c>
      <c r="FV240" s="8" t="s">
        <v>4176</v>
      </c>
      <c r="FW240" s="8" t="s">
        <v>4177</v>
      </c>
      <c r="FX240" s="8" t="s">
        <v>4176</v>
      </c>
      <c r="FY240" s="8" t="s">
        <v>4176</v>
      </c>
      <c r="FZ240" s="8" t="s">
        <v>4176</v>
      </c>
      <c r="GA240" s="33" t="e">
        <f t="shared" si="36"/>
        <v>#VALUE!</v>
      </c>
      <c r="GB240" s="10" t="e">
        <f t="shared" si="37"/>
        <v>#VALUE!</v>
      </c>
      <c r="GC240" s="10" t="s">
        <v>4178</v>
      </c>
      <c r="GD240" s="10" t="s">
        <v>417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82</v>
      </c>
      <c r="F241" s="8" t="s">
        <v>4182</v>
      </c>
      <c r="G241" s="8" t="s">
        <v>4182</v>
      </c>
      <c r="H241" s="8" t="s">
        <v>4182</v>
      </c>
      <c r="I241" s="8" t="s">
        <v>4182</v>
      </c>
      <c r="J241" s="8" t="s">
        <v>4182</v>
      </c>
      <c r="K241" s="8" t="s">
        <v>4182</v>
      </c>
      <c r="L241" s="8" t="s">
        <v>4182</v>
      </c>
      <c r="M241" s="8" t="s">
        <v>4182</v>
      </c>
      <c r="N241" s="8" t="s">
        <v>4182</v>
      </c>
      <c r="O241" s="8" t="s">
        <v>4182</v>
      </c>
      <c r="P241" s="8" t="s">
        <v>4182</v>
      </c>
      <c r="Q241" s="8" t="s">
        <v>4182</v>
      </c>
      <c r="R241" s="8" t="s">
        <v>4182</v>
      </c>
      <c r="S241" s="8" t="s">
        <v>4182</v>
      </c>
      <c r="T241" s="8" t="s">
        <v>4182</v>
      </c>
      <c r="U241" s="8" t="s">
        <v>4182</v>
      </c>
      <c r="V241" s="8" t="s">
        <v>4182</v>
      </c>
      <c r="W241" s="8" t="s">
        <v>4182</v>
      </c>
      <c r="X241" s="8" t="s">
        <v>4182</v>
      </c>
      <c r="Y241" s="8" t="s">
        <v>4182</v>
      </c>
      <c r="Z241" s="8" t="s">
        <v>4182</v>
      </c>
      <c r="AA241" s="8" t="s">
        <v>4182</v>
      </c>
      <c r="AB241" s="8" t="s">
        <v>4182</v>
      </c>
      <c r="AC241" s="8" t="s">
        <v>4182</v>
      </c>
      <c r="AD241" s="8" t="s">
        <v>4182</v>
      </c>
      <c r="AE241" s="8" t="s">
        <v>4182</v>
      </c>
      <c r="AF241" s="8" t="s">
        <v>4182</v>
      </c>
      <c r="AG241" s="8" t="s">
        <v>4182</v>
      </c>
      <c r="AH241" s="8" t="s">
        <v>4182</v>
      </c>
      <c r="AI241" s="8" t="s">
        <v>4182</v>
      </c>
      <c r="AJ241" s="8" t="s">
        <v>4182</v>
      </c>
      <c r="AK241" s="8" t="s">
        <v>4182</v>
      </c>
      <c r="AL241" s="8" t="s">
        <v>4182</v>
      </c>
      <c r="AM241" s="8"/>
      <c r="AN241" s="8" t="s">
        <v>4182</v>
      </c>
      <c r="AO241" s="8" t="s">
        <v>4182</v>
      </c>
      <c r="AP241" s="8" t="s">
        <v>4182</v>
      </c>
      <c r="AQ241" s="8" t="s">
        <v>4182</v>
      </c>
      <c r="AR241" s="8" t="s">
        <v>4182</v>
      </c>
      <c r="AS241" s="8" t="s">
        <v>4182</v>
      </c>
      <c r="AT241" s="8" t="s">
        <v>4182</v>
      </c>
      <c r="AU241" s="1">
        <v>-2146826273</v>
      </c>
      <c r="AV241" s="8"/>
      <c r="AW241" s="8" t="s">
        <v>4182</v>
      </c>
      <c r="AX241" s="8" t="s">
        <v>4182</v>
      </c>
      <c r="AY241" s="8" t="s">
        <v>4182</v>
      </c>
      <c r="AZ241" s="1">
        <v>-2146826273</v>
      </c>
      <c r="BA241" s="9" t="s">
        <v>4182</v>
      </c>
      <c r="BB241" s="8"/>
      <c r="BC241" s="8" t="s">
        <v>4182</v>
      </c>
      <c r="BD241" s="8" t="s">
        <v>4182</v>
      </c>
      <c r="BE241" s="8" t="s">
        <v>4182</v>
      </c>
      <c r="BF241" s="8" t="s">
        <v>4182</v>
      </c>
      <c r="BG241" s="8" t="s">
        <v>4182</v>
      </c>
      <c r="BH241" s="8" t="s">
        <v>4182</v>
      </c>
      <c r="BI241" s="8" t="s">
        <v>4182</v>
      </c>
      <c r="BJ241" s="8"/>
      <c r="BK241" s="8"/>
      <c r="BL241" s="8" t="s">
        <v>4182</v>
      </c>
      <c r="BM241" s="8" t="s">
        <v>4182</v>
      </c>
      <c r="BN241" s="8" t="s">
        <v>4182</v>
      </c>
      <c r="BO241" s="8" t="s">
        <v>4182</v>
      </c>
      <c r="BP241" s="8" t="s">
        <v>4182</v>
      </c>
      <c r="BQ241" s="8" t="s">
        <v>4182</v>
      </c>
      <c r="BR241" s="8" t="s">
        <v>4182</v>
      </c>
      <c r="BS241" s="8" t="s">
        <v>4182</v>
      </c>
      <c r="BT241" s="8" t="s">
        <v>4182</v>
      </c>
      <c r="BU241" s="8" t="s">
        <v>4182</v>
      </c>
      <c r="BV241" s="8" t="s">
        <v>4182</v>
      </c>
      <c r="BW241" s="8" t="s">
        <v>4182</v>
      </c>
      <c r="BX241" s="8" t="s">
        <v>4182</v>
      </c>
      <c r="BY241" s="8" t="s">
        <v>4182</v>
      </c>
      <c r="BZ241" s="8" t="s">
        <v>4182</v>
      </c>
      <c r="CA241" s="8" t="s">
        <v>4182</v>
      </c>
      <c r="CB241" s="8" t="s">
        <v>4182</v>
      </c>
      <c r="CC241" s="8" t="s">
        <v>4182</v>
      </c>
      <c r="CD241" s="8" t="s">
        <v>4182</v>
      </c>
      <c r="CE241" s="8"/>
      <c r="CF241" s="8" t="s">
        <v>4182</v>
      </c>
      <c r="CG241" s="8" t="s">
        <v>4182</v>
      </c>
      <c r="CH241" s="8" t="s">
        <v>4182</v>
      </c>
      <c r="CI241" s="8" t="s">
        <v>4182</v>
      </c>
      <c r="CJ241" s="8" t="s">
        <v>4182</v>
      </c>
      <c r="CK241" s="8" t="s">
        <v>4182</v>
      </c>
      <c r="CL241" s="8" t="s">
        <v>4182</v>
      </c>
      <c r="CM241" s="8" t="s">
        <v>4182</v>
      </c>
      <c r="CN241" s="8" t="s">
        <v>4182</v>
      </c>
      <c r="CO241" s="8" t="s">
        <v>4182</v>
      </c>
      <c r="CP241" s="8" t="s">
        <v>4182</v>
      </c>
      <c r="CQ241" s="8" t="s">
        <v>4182</v>
      </c>
      <c r="CR241" s="8" t="s">
        <v>4182</v>
      </c>
      <c r="CS241" s="8" t="s">
        <v>4182</v>
      </c>
      <c r="CT241" s="8" t="s">
        <v>4182</v>
      </c>
      <c r="CU241" s="8" t="s">
        <v>4182</v>
      </c>
      <c r="CV241" s="8" t="s">
        <v>4182</v>
      </c>
      <c r="CW241" s="8" t="s">
        <v>4182</v>
      </c>
      <c r="CX241" s="8" t="s">
        <v>4182</v>
      </c>
      <c r="CY241" s="8" t="s">
        <v>4182</v>
      </c>
      <c r="CZ241" s="8" t="s">
        <v>4182</v>
      </c>
      <c r="DA241" s="8" t="s">
        <v>4182</v>
      </c>
      <c r="DB241" s="8" t="s">
        <v>4182</v>
      </c>
      <c r="DC241" s="8"/>
      <c r="DD241" s="8" t="s">
        <v>4182</v>
      </c>
      <c r="DE241" s="8" t="s">
        <v>4182</v>
      </c>
      <c r="DF241" s="8" t="s">
        <v>4182</v>
      </c>
      <c r="DG241" s="8" t="s">
        <v>4182</v>
      </c>
      <c r="DH241" s="8" t="s">
        <v>4182</v>
      </c>
      <c r="DI241" s="8" t="s">
        <v>4182</v>
      </c>
      <c r="DJ241" s="8" t="s">
        <v>4182</v>
      </c>
      <c r="DK241" s="8" t="s">
        <v>4182</v>
      </c>
      <c r="DL241" s="8" t="s">
        <v>4182</v>
      </c>
      <c r="DM241" s="8" t="s">
        <v>4182</v>
      </c>
      <c r="DN241" s="8" t="s">
        <v>4182</v>
      </c>
      <c r="DO241" s="8" t="s">
        <v>4182</v>
      </c>
      <c r="DP241" s="8" t="s">
        <v>4182</v>
      </c>
      <c r="DQ241" s="8" t="s">
        <v>4182</v>
      </c>
      <c r="DR241" s="8" t="s">
        <v>4182</v>
      </c>
      <c r="DS241" s="8" t="s">
        <v>4182</v>
      </c>
      <c r="DT241" s="8" t="s">
        <v>4182</v>
      </c>
      <c r="DU241" s="8" t="s">
        <v>4182</v>
      </c>
      <c r="DV241" s="8"/>
      <c r="DW241" s="8" t="s">
        <v>4182</v>
      </c>
      <c r="DX241" s="8" t="s">
        <v>4182</v>
      </c>
      <c r="DY241" s="8" t="s">
        <v>4182</v>
      </c>
      <c r="DZ241" s="8" t="s">
        <v>4182</v>
      </c>
      <c r="EA241" s="8" t="s">
        <v>4182</v>
      </c>
      <c r="EB241" s="8" t="s">
        <v>4182</v>
      </c>
      <c r="EC241" s="8" t="s">
        <v>4182</v>
      </c>
      <c r="ED241" s="8" t="s">
        <v>4182</v>
      </c>
      <c r="EE241" s="8" t="s">
        <v>4182</v>
      </c>
      <c r="EF241" s="8" t="s">
        <v>4182</v>
      </c>
      <c r="EG241" s="8" t="s">
        <v>4182</v>
      </c>
      <c r="EH241" s="8" t="s">
        <v>4182</v>
      </c>
      <c r="EI241" s="8" t="s">
        <v>4182</v>
      </c>
      <c r="EJ241" s="8" t="s">
        <v>4182</v>
      </c>
      <c r="EK241" s="8" t="s">
        <v>4182</v>
      </c>
      <c r="EL241" s="8" t="s">
        <v>4182</v>
      </c>
      <c r="EM241" s="8" t="s">
        <v>4182</v>
      </c>
      <c r="EN241" s="8" t="s">
        <v>4182</v>
      </c>
      <c r="EO241" s="8" t="s">
        <v>4182</v>
      </c>
      <c r="EP241" s="8" t="s">
        <v>4182</v>
      </c>
      <c r="EQ241" s="8" t="s">
        <v>4182</v>
      </c>
      <c r="ER241" s="8" t="s">
        <v>4182</v>
      </c>
      <c r="ES241" s="8" t="s">
        <v>4182</v>
      </c>
      <c r="ET241" s="8" t="s">
        <v>4182</v>
      </c>
      <c r="EU241" s="8" t="s">
        <v>4182</v>
      </c>
      <c r="EV241" s="8" t="s">
        <v>4182</v>
      </c>
      <c r="EW241" s="8" t="s">
        <v>4182</v>
      </c>
      <c r="EX241" s="8" t="s">
        <v>4182</v>
      </c>
      <c r="EY241" s="8" t="s">
        <v>4182</v>
      </c>
      <c r="EZ241" s="8" t="s">
        <v>4182</v>
      </c>
      <c r="FA241" s="8" t="s">
        <v>4182</v>
      </c>
      <c r="FB241" s="8" t="s">
        <v>4182</v>
      </c>
      <c r="FC241" s="8" t="s">
        <v>4182</v>
      </c>
      <c r="FD241" s="8" t="s">
        <v>4182</v>
      </c>
      <c r="FE241" s="8" t="s">
        <v>4182</v>
      </c>
      <c r="FF241" s="8" t="s">
        <v>4182</v>
      </c>
      <c r="FG241" s="8" t="s">
        <v>4182</v>
      </c>
      <c r="FH241" s="8" t="s">
        <v>4182</v>
      </c>
      <c r="FI241" s="8" t="s">
        <v>4182</v>
      </c>
      <c r="FJ241" s="8" t="s">
        <v>4182</v>
      </c>
      <c r="FK241" s="8" t="s">
        <v>4182</v>
      </c>
      <c r="FL241" s="8"/>
      <c r="FM241" s="8" t="s">
        <v>4182</v>
      </c>
      <c r="FN241" s="8" t="s">
        <v>4182</v>
      </c>
      <c r="FO241" s="8" t="s">
        <v>4182</v>
      </c>
      <c r="FP241" s="8" t="s">
        <v>4182</v>
      </c>
      <c r="FQ241" s="8" t="s">
        <v>4182</v>
      </c>
      <c r="FR241" s="8" t="s">
        <v>4182</v>
      </c>
      <c r="FS241" s="8" t="s">
        <v>4182</v>
      </c>
      <c r="FT241" s="9" t="s">
        <v>4182</v>
      </c>
      <c r="FU241" s="8" t="s">
        <v>4182</v>
      </c>
      <c r="FV241" s="8" t="s">
        <v>4176</v>
      </c>
      <c r="FW241" s="8" t="s">
        <v>4177</v>
      </c>
      <c r="FX241" s="8" t="s">
        <v>4176</v>
      </c>
      <c r="FY241" s="8" t="s">
        <v>4176</v>
      </c>
      <c r="FZ241" s="8" t="s">
        <v>4176</v>
      </c>
      <c r="GA241" s="33" t="e">
        <f t="shared" si="36"/>
        <v>#VALUE!</v>
      </c>
      <c r="GB241" s="10" t="e">
        <f t="shared" si="37"/>
        <v>#VALUE!</v>
      </c>
      <c r="GC241" s="10" t="s">
        <v>4178</v>
      </c>
      <c r="GD241" s="10" t="s">
        <v>417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83</v>
      </c>
      <c r="F242" s="8" t="s">
        <v>4183</v>
      </c>
      <c r="G242" s="8" t="s">
        <v>4183</v>
      </c>
      <c r="H242" s="8" t="s">
        <v>4183</v>
      </c>
      <c r="I242" s="8" t="s">
        <v>4183</v>
      </c>
      <c r="J242" s="8" t="s">
        <v>4183</v>
      </c>
      <c r="K242" s="8" t="s">
        <v>4183</v>
      </c>
      <c r="L242" s="8" t="s">
        <v>4183</v>
      </c>
      <c r="M242" s="8" t="s">
        <v>4183</v>
      </c>
      <c r="N242" s="8" t="s">
        <v>4183</v>
      </c>
      <c r="O242" s="8" t="s">
        <v>4183</v>
      </c>
      <c r="P242" s="8" t="s">
        <v>4183</v>
      </c>
      <c r="Q242" s="8" t="s">
        <v>4183</v>
      </c>
      <c r="R242" s="8" t="s">
        <v>4183</v>
      </c>
      <c r="S242" s="8" t="s">
        <v>4183</v>
      </c>
      <c r="T242" s="8" t="s">
        <v>4183</v>
      </c>
      <c r="U242" s="8" t="s">
        <v>4183</v>
      </c>
      <c r="V242" s="8" t="s">
        <v>4183</v>
      </c>
      <c r="W242" s="8" t="s">
        <v>4183</v>
      </c>
      <c r="X242" s="8" t="s">
        <v>4183</v>
      </c>
      <c r="Y242" s="8" t="s">
        <v>4183</v>
      </c>
      <c r="Z242" s="8" t="s">
        <v>4183</v>
      </c>
      <c r="AA242" s="8" t="s">
        <v>4183</v>
      </c>
      <c r="AB242" s="8" t="s">
        <v>4183</v>
      </c>
      <c r="AC242" s="8" t="s">
        <v>4183</v>
      </c>
      <c r="AD242" s="8" t="s">
        <v>4183</v>
      </c>
      <c r="AE242" s="8" t="s">
        <v>4183</v>
      </c>
      <c r="AF242" s="8" t="s">
        <v>4183</v>
      </c>
      <c r="AG242" s="8" t="s">
        <v>4183</v>
      </c>
      <c r="AH242" s="8" t="s">
        <v>4183</v>
      </c>
      <c r="AI242" s="8" t="s">
        <v>4183</v>
      </c>
      <c r="AJ242" s="8" t="s">
        <v>4183</v>
      </c>
      <c r="AK242" s="8" t="s">
        <v>4183</v>
      </c>
      <c r="AL242" s="8" t="s">
        <v>4183</v>
      </c>
      <c r="AM242" s="8"/>
      <c r="AN242" s="8" t="s">
        <v>4183</v>
      </c>
      <c r="AO242" s="8" t="s">
        <v>4183</v>
      </c>
      <c r="AP242" s="8" t="s">
        <v>4183</v>
      </c>
      <c r="AQ242" s="8" t="s">
        <v>4183</v>
      </c>
      <c r="AR242" s="8" t="s">
        <v>4183</v>
      </c>
      <c r="AS242" s="8" t="s">
        <v>4183</v>
      </c>
      <c r="AT242" s="8" t="s">
        <v>4183</v>
      </c>
      <c r="AU242" s="1">
        <v>-2146826273</v>
      </c>
      <c r="AV242" s="8"/>
      <c r="AW242" s="8" t="s">
        <v>4183</v>
      </c>
      <c r="AX242" s="8" t="s">
        <v>4183</v>
      </c>
      <c r="AY242" s="8" t="s">
        <v>4183</v>
      </c>
      <c r="AZ242" s="1">
        <v>-2146826273</v>
      </c>
      <c r="BA242" s="9" t="s">
        <v>4183</v>
      </c>
      <c r="BB242" s="8"/>
      <c r="BC242" s="8" t="s">
        <v>4183</v>
      </c>
      <c r="BD242" s="8" t="s">
        <v>4183</v>
      </c>
      <c r="BE242" s="8" t="s">
        <v>4183</v>
      </c>
      <c r="BF242" s="8" t="s">
        <v>4183</v>
      </c>
      <c r="BG242" s="8" t="s">
        <v>4183</v>
      </c>
      <c r="BH242" s="8" t="s">
        <v>4183</v>
      </c>
      <c r="BI242" s="8" t="s">
        <v>4183</v>
      </c>
      <c r="BJ242" s="8"/>
      <c r="BK242" s="8"/>
      <c r="BL242" s="8" t="s">
        <v>4183</v>
      </c>
      <c r="BM242" s="8" t="s">
        <v>4183</v>
      </c>
      <c r="BN242" s="8" t="s">
        <v>4183</v>
      </c>
      <c r="BO242" s="8" t="s">
        <v>4183</v>
      </c>
      <c r="BP242" s="8" t="s">
        <v>4183</v>
      </c>
      <c r="BQ242" s="8" t="s">
        <v>4183</v>
      </c>
      <c r="BR242" s="8" t="s">
        <v>4183</v>
      </c>
      <c r="BS242" s="8" t="s">
        <v>4183</v>
      </c>
      <c r="BT242" s="8" t="s">
        <v>4183</v>
      </c>
      <c r="BU242" s="8" t="s">
        <v>4183</v>
      </c>
      <c r="BV242" s="8" t="s">
        <v>4183</v>
      </c>
      <c r="BW242" s="8" t="s">
        <v>4183</v>
      </c>
      <c r="BX242" s="8" t="s">
        <v>4183</v>
      </c>
      <c r="BY242" s="8" t="s">
        <v>4183</v>
      </c>
      <c r="BZ242" s="8" t="s">
        <v>4183</v>
      </c>
      <c r="CA242" s="8" t="s">
        <v>4183</v>
      </c>
      <c r="CB242" s="8" t="s">
        <v>4183</v>
      </c>
      <c r="CC242" s="8" t="s">
        <v>4183</v>
      </c>
      <c r="CD242" s="8" t="s">
        <v>4183</v>
      </c>
      <c r="CE242" s="8"/>
      <c r="CF242" s="8" t="s">
        <v>4183</v>
      </c>
      <c r="CG242" s="8" t="s">
        <v>4183</v>
      </c>
      <c r="CH242" s="8" t="s">
        <v>4183</v>
      </c>
      <c r="CI242" s="8" t="s">
        <v>4183</v>
      </c>
      <c r="CJ242" s="8" t="s">
        <v>4183</v>
      </c>
      <c r="CK242" s="8" t="s">
        <v>4183</v>
      </c>
      <c r="CL242" s="8" t="s">
        <v>4183</v>
      </c>
      <c r="CM242" s="8" t="s">
        <v>4183</v>
      </c>
      <c r="CN242" s="8" t="s">
        <v>4183</v>
      </c>
      <c r="CO242" s="8" t="s">
        <v>4183</v>
      </c>
      <c r="CP242" s="8" t="s">
        <v>4183</v>
      </c>
      <c r="CQ242" s="8" t="s">
        <v>4183</v>
      </c>
      <c r="CR242" s="8" t="s">
        <v>4183</v>
      </c>
      <c r="CS242" s="8" t="s">
        <v>4183</v>
      </c>
      <c r="CT242" s="8" t="s">
        <v>4183</v>
      </c>
      <c r="CU242" s="8" t="s">
        <v>4183</v>
      </c>
      <c r="CV242" s="8" t="s">
        <v>4183</v>
      </c>
      <c r="CW242" s="8" t="s">
        <v>4183</v>
      </c>
      <c r="CX242" s="8" t="s">
        <v>4183</v>
      </c>
      <c r="CY242" s="8" t="s">
        <v>4183</v>
      </c>
      <c r="CZ242" s="8" t="s">
        <v>4183</v>
      </c>
      <c r="DA242" s="8" t="s">
        <v>4183</v>
      </c>
      <c r="DB242" s="8" t="s">
        <v>4183</v>
      </c>
      <c r="DC242" s="8"/>
      <c r="DD242" s="8" t="s">
        <v>4183</v>
      </c>
      <c r="DE242" s="8" t="s">
        <v>4183</v>
      </c>
      <c r="DF242" s="8" t="s">
        <v>4183</v>
      </c>
      <c r="DG242" s="8" t="s">
        <v>4183</v>
      </c>
      <c r="DH242" s="8" t="s">
        <v>4183</v>
      </c>
      <c r="DI242" s="8" t="s">
        <v>4183</v>
      </c>
      <c r="DJ242" s="8" t="s">
        <v>4183</v>
      </c>
      <c r="DK242" s="8" t="s">
        <v>4183</v>
      </c>
      <c r="DL242" s="8" t="s">
        <v>4183</v>
      </c>
      <c r="DM242" s="8" t="s">
        <v>4183</v>
      </c>
      <c r="DN242" s="8" t="s">
        <v>4183</v>
      </c>
      <c r="DO242" s="8" t="s">
        <v>4183</v>
      </c>
      <c r="DP242" s="8" t="s">
        <v>4183</v>
      </c>
      <c r="DQ242" s="8" t="s">
        <v>4183</v>
      </c>
      <c r="DR242" s="8" t="s">
        <v>4183</v>
      </c>
      <c r="DS242" s="8" t="s">
        <v>4183</v>
      </c>
      <c r="DT242" s="8" t="s">
        <v>4183</v>
      </c>
      <c r="DU242" s="8" t="s">
        <v>4183</v>
      </c>
      <c r="DV242" s="8"/>
      <c r="DW242" s="8" t="s">
        <v>4183</v>
      </c>
      <c r="DX242" s="8" t="s">
        <v>4183</v>
      </c>
      <c r="DY242" s="8" t="s">
        <v>4183</v>
      </c>
      <c r="DZ242" s="8" t="s">
        <v>4183</v>
      </c>
      <c r="EA242" s="8" t="s">
        <v>4183</v>
      </c>
      <c r="EB242" s="8" t="s">
        <v>4183</v>
      </c>
      <c r="EC242" s="8" t="s">
        <v>4183</v>
      </c>
      <c r="ED242" s="8" t="s">
        <v>4183</v>
      </c>
      <c r="EE242" s="8" t="s">
        <v>4183</v>
      </c>
      <c r="EF242" s="8" t="s">
        <v>4183</v>
      </c>
      <c r="EG242" s="8" t="s">
        <v>4183</v>
      </c>
      <c r="EH242" s="8" t="s">
        <v>4183</v>
      </c>
      <c r="EI242" s="8" t="s">
        <v>4183</v>
      </c>
      <c r="EJ242" s="8" t="s">
        <v>4183</v>
      </c>
      <c r="EK242" s="8" t="s">
        <v>4183</v>
      </c>
      <c r="EL242" s="8" t="s">
        <v>4183</v>
      </c>
      <c r="EM242" s="8" t="s">
        <v>4183</v>
      </c>
      <c r="EN242" s="8" t="s">
        <v>4183</v>
      </c>
      <c r="EO242" s="8" t="s">
        <v>4183</v>
      </c>
      <c r="EP242" s="8" t="s">
        <v>4183</v>
      </c>
      <c r="EQ242" s="8" t="s">
        <v>4183</v>
      </c>
      <c r="ER242" s="8" t="s">
        <v>4183</v>
      </c>
      <c r="ES242" s="8" t="s">
        <v>4183</v>
      </c>
      <c r="ET242" s="8" t="s">
        <v>4183</v>
      </c>
      <c r="EU242" s="8" t="s">
        <v>4183</v>
      </c>
      <c r="EV242" s="8" t="s">
        <v>4183</v>
      </c>
      <c r="EW242" s="8" t="s">
        <v>4183</v>
      </c>
      <c r="EX242" s="8" t="s">
        <v>4183</v>
      </c>
      <c r="EY242" s="8" t="s">
        <v>4183</v>
      </c>
      <c r="EZ242" s="8" t="s">
        <v>4183</v>
      </c>
      <c r="FA242" s="8" t="s">
        <v>4183</v>
      </c>
      <c r="FB242" s="8" t="s">
        <v>4183</v>
      </c>
      <c r="FC242" s="8" t="s">
        <v>4183</v>
      </c>
      <c r="FD242" s="8" t="s">
        <v>4183</v>
      </c>
      <c r="FE242" s="8" t="s">
        <v>4183</v>
      </c>
      <c r="FF242" s="8" t="s">
        <v>4183</v>
      </c>
      <c r="FG242" s="8" t="s">
        <v>4183</v>
      </c>
      <c r="FH242" s="8" t="s">
        <v>4183</v>
      </c>
      <c r="FI242" s="8" t="s">
        <v>4183</v>
      </c>
      <c r="FJ242" s="8" t="s">
        <v>4183</v>
      </c>
      <c r="FK242" s="8" t="s">
        <v>4183</v>
      </c>
      <c r="FL242" s="8"/>
      <c r="FM242" s="8" t="s">
        <v>4183</v>
      </c>
      <c r="FN242" s="8" t="s">
        <v>4183</v>
      </c>
      <c r="FO242" s="8" t="s">
        <v>4183</v>
      </c>
      <c r="FP242" s="8" t="s">
        <v>4183</v>
      </c>
      <c r="FQ242" s="8" t="s">
        <v>4183</v>
      </c>
      <c r="FR242" s="8" t="s">
        <v>4183</v>
      </c>
      <c r="FS242" s="8" t="s">
        <v>4183</v>
      </c>
      <c r="FT242" s="9" t="s">
        <v>4183</v>
      </c>
      <c r="FU242" s="8" t="s">
        <v>4183</v>
      </c>
      <c r="FV242" s="8" t="s">
        <v>4176</v>
      </c>
      <c r="FW242" s="8" t="s">
        <v>4177</v>
      </c>
      <c r="FX242" s="8" t="s">
        <v>4176</v>
      </c>
      <c r="FY242" s="8" t="s">
        <v>4176</v>
      </c>
      <c r="FZ242" s="8" t="s">
        <v>4176</v>
      </c>
      <c r="GA242" s="33" t="e">
        <f t="shared" si="36"/>
        <v>#VALUE!</v>
      </c>
      <c r="GB242" s="10" t="e">
        <f t="shared" si="37"/>
        <v>#VALUE!</v>
      </c>
      <c r="GC242" s="10" t="s">
        <v>4178</v>
      </c>
      <c r="GD242" s="10" t="s">
        <v>417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みずほﾘｰｽ</v>
      </c>
      <c r="B4" s="7" t="str">
        <f>Assumptions!B2</f>
        <v>TSE:8425</v>
      </c>
      <c r="C4" s="7" t="str">
        <f>'Basic Financial Statements'!C3</f>
        <v>FY2009</v>
      </c>
      <c r="D4" s="10">
        <f>'Basic Financial Statements'!D3</f>
        <v>2008</v>
      </c>
      <c r="H4" s="7">
        <v>4.607E-3</v>
      </c>
      <c r="I4" s="7">
        <v>6.0484000000000003E-2</v>
      </c>
      <c r="J4" s="7"/>
      <c r="K4" s="7">
        <v>9.3991000000000005E-2</v>
      </c>
      <c r="L4" s="7">
        <v>3.9539999999999999E-2</v>
      </c>
      <c r="M4" s="7">
        <v>2.9975000000000002E-2</v>
      </c>
      <c r="N4" s="7">
        <v>2.6218999999999999E-2</v>
      </c>
      <c r="O4" s="7">
        <v>2.6218999999999999E-2</v>
      </c>
      <c r="P4" s="7">
        <v>1.1365E-2</v>
      </c>
      <c r="Q4" s="7">
        <v>1.1207999999999999E-2</v>
      </c>
      <c r="R4" s="7">
        <v>1.1207999999999999E-2</v>
      </c>
      <c r="S4" s="7"/>
      <c r="T4" s="7">
        <v>0.26301000000000002</v>
      </c>
      <c r="U4" s="7">
        <v>95.98554</v>
      </c>
      <c r="V4" s="7">
        <v>0.64802999999999999</v>
      </c>
      <c r="W4" s="7" t="e">
        <v>#N/A</v>
      </c>
      <c r="X4" s="7"/>
      <c r="Y4" s="7">
        <v>1.5241199999999999</v>
      </c>
      <c r="Z4" s="7">
        <v>1.1940999999999999</v>
      </c>
      <c r="AA4" s="7">
        <v>9.7449999999999995E-2</v>
      </c>
      <c r="AB4" s="7">
        <v>563.24500999999998</v>
      </c>
      <c r="AC4" s="7" t="e">
        <v>#N/A</v>
      </c>
      <c r="AD4" s="7">
        <v>63.007759999999998</v>
      </c>
      <c r="AE4" s="7" t="e">
        <v>#N/A</v>
      </c>
      <c r="AF4" s="7"/>
      <c r="AG4" s="7">
        <v>1704.0056999999999</v>
      </c>
      <c r="AH4" s="7">
        <v>94.456699999999998</v>
      </c>
      <c r="AI4" s="7">
        <v>648.25869999999998</v>
      </c>
      <c r="AJ4" s="7">
        <v>35.934399999999997</v>
      </c>
      <c r="AK4" s="7">
        <v>94.796800000000005</v>
      </c>
      <c r="AL4" s="7">
        <v>6.4144100000000002</v>
      </c>
      <c r="AM4" s="7">
        <v>7.3333300000000001</v>
      </c>
      <c r="AN4" s="7">
        <v>6.4021299999999997</v>
      </c>
      <c r="AO4" s="7">
        <v>106.56031</v>
      </c>
      <c r="AP4" s="7">
        <v>101.84856000000001</v>
      </c>
      <c r="AQ4" s="7">
        <v>122.05974000000001</v>
      </c>
      <c r="AR4" s="7">
        <v>116.66266</v>
      </c>
      <c r="AS4" s="7">
        <v>0.76222000000000001</v>
      </c>
      <c r="AT4">
        <f>IF(AND(NOT('Basic Financial Statements'!FV3=""),NOT('Basic Financial Statements'!AI3="")),'Basic Financial Statements'!FV3/'Basic Financial Statements'!AI3,"")</f>
        <v>11.590007667157584</v>
      </c>
      <c r="AU4">
        <f>IF(AND(NOT('Basic Financial Statements'!FV3=""),NOT('Basic Financial Statements'!CY3="")),'Basic Financial Statements'!FV3/'Basic Financial Statements'!CY3,"")</f>
        <v>0.72034409838166369</v>
      </c>
      <c r="AV4">
        <f>IF(AND(NOT('Basic Financial Statements'!FF3=""),NOT('Basic Financial Statements'!AK3=""),'Basic Financial Statements'!AK3&gt;0),-'Basic Financial Statements'!FF3/'Basic Financial Statements'!AK3,"")</f>
        <v>0.43637992831541217</v>
      </c>
      <c r="AW4">
        <f>IF(AND(NOT('Basic Financial Statements'!FF3=""),NOT('Basic Financial Statements'!CY3=""),'Basic Financial Statements'!CY3&gt;0),-'Basic Financial Statements'!FF3/'Basic Financial Statements'!CY3,"")</f>
        <v>2.6746485061511425E-2</v>
      </c>
    </row>
    <row r="5" spans="1:49">
      <c r="A5" s="7" t="str">
        <f>A4</f>
        <v>みずほﾘｰｽ</v>
      </c>
      <c r="B5" s="7" t="str">
        <f>B4</f>
        <v>TSE:842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201290434152840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7894454983616374E-3</v>
      </c>
      <c r="H5">
        <v>7.2059999999999997E-3</v>
      </c>
      <c r="I5" s="7">
        <v>0.120477</v>
      </c>
      <c r="K5" s="7">
        <v>0.11193500000000001</v>
      </c>
      <c r="L5" s="7">
        <v>4.3964000000000003E-2</v>
      </c>
      <c r="M5" s="7">
        <v>4.7022000000000001E-2</v>
      </c>
      <c r="N5" s="7">
        <v>4.2946999999999999E-2</v>
      </c>
      <c r="O5" s="7">
        <v>4.2946999999999999E-2</v>
      </c>
      <c r="P5" s="7">
        <v>2.6956999999999998E-2</v>
      </c>
      <c r="Q5" s="7">
        <v>2.6627000000000001E-2</v>
      </c>
      <c r="R5" s="7">
        <v>2.6627000000000001E-2</v>
      </c>
      <c r="T5" s="7">
        <v>0.25185999999999997</v>
      </c>
      <c r="U5" s="7">
        <v>87.03913</v>
      </c>
      <c r="V5" s="7">
        <v>0.37383</v>
      </c>
      <c r="W5" s="7" t="e">
        <v>#N/A</v>
      </c>
      <c r="X5" s="7"/>
      <c r="Y5" s="7">
        <v>1.28966</v>
      </c>
      <c r="Z5" s="7">
        <v>0.99704999999999999</v>
      </c>
      <c r="AA5" s="7">
        <v>7.6060000000000003E-2</v>
      </c>
      <c r="AB5" s="7" t="e">
        <v>#N/A</v>
      </c>
      <c r="AC5" s="7" t="e">
        <v>#N/A</v>
      </c>
      <c r="AD5" s="7">
        <v>55.87968</v>
      </c>
      <c r="AE5" s="7" t="e">
        <v>#N/A</v>
      </c>
      <c r="AF5" s="7"/>
      <c r="AG5" s="7">
        <v>1405.396</v>
      </c>
      <c r="AH5" s="7">
        <v>93.357200000000006</v>
      </c>
      <c r="AI5" s="7">
        <v>385.04489999999998</v>
      </c>
      <c r="AJ5" s="7">
        <v>25.5776</v>
      </c>
      <c r="AK5" s="7">
        <v>93.772099999999995</v>
      </c>
      <c r="AL5" s="7">
        <v>12.082179999999999</v>
      </c>
      <c r="AM5" s="7">
        <v>13.228389999999999</v>
      </c>
      <c r="AN5" s="7">
        <v>12.20384</v>
      </c>
      <c r="AO5" s="7">
        <v>71.820899999999995</v>
      </c>
      <c r="AP5" s="7">
        <v>70.004599999999996</v>
      </c>
      <c r="AQ5" s="7">
        <v>77.850459999999998</v>
      </c>
      <c r="AR5" s="7">
        <v>75.881680000000003</v>
      </c>
      <c r="AS5" s="7">
        <v>0.62450000000000006</v>
      </c>
      <c r="AT5" s="7">
        <f>IF(AND(NOT('Basic Financial Statements'!FV4=""),NOT('Basic Financial Statements'!AI4="")),'Basic Financial Statements'!FV4/'Basic Financial Statements'!AI4,"")</f>
        <v>9.5005155023923447</v>
      </c>
      <c r="AU5" s="7">
        <f>IF(AND(NOT('Basic Financial Statements'!FV4=""),NOT('Basic Financial Statements'!CY4="")),'Basic Financial Statements'!FV4/'Basic Financial Statements'!CY4,"")</f>
        <v>1.0907112440222309</v>
      </c>
      <c r="AV5" s="7">
        <f>IF(AND(NOT('Basic Financial Statements'!FF4=""),NOT('Basic Financial Statements'!AK4=""),'Basic Financial Statements'!AK4&gt;0),-'Basic Financial Statements'!FF4/'Basic Financial Statements'!AK4,"")</f>
        <v>0.20615472289499928</v>
      </c>
      <c r="AW5" s="7">
        <f>IF(AND(NOT('Basic Financial Statements'!FF4=""),NOT('Basic Financial Statements'!CY4=""),'Basic Financial Statements'!CY4&gt;0),-'Basic Financial Statements'!FF4/'Basic Financial Statements'!CY4,"")</f>
        <v>2.3377924260049116E-2</v>
      </c>
    </row>
    <row r="6" spans="1:49">
      <c r="A6" s="7" t="str">
        <f t="shared" ref="A6:B15" si="1">A5</f>
        <v>みずほﾘｰｽ</v>
      </c>
      <c r="B6" s="7" t="str">
        <f t="shared" si="1"/>
        <v>TSE:842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33798277753030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9119508449141596E-3</v>
      </c>
      <c r="H6" s="7">
        <v>1.0076E-2</v>
      </c>
      <c r="I6" s="7">
        <v>0.138545</v>
      </c>
      <c r="J6" s="7"/>
      <c r="K6" s="7">
        <v>0.121421</v>
      </c>
      <c r="L6" s="7">
        <v>5.0125000000000003E-2</v>
      </c>
      <c r="M6" s="7">
        <v>9.0001999999999999E-2</v>
      </c>
      <c r="N6" s="7">
        <v>6.0317999999999997E-2</v>
      </c>
      <c r="O6" s="7">
        <v>6.0317999999999997E-2</v>
      </c>
      <c r="P6" s="7">
        <v>3.5589000000000003E-2</v>
      </c>
      <c r="Q6" s="7">
        <v>3.5244999999999999E-2</v>
      </c>
      <c r="R6" s="7">
        <v>3.5244999999999999E-2</v>
      </c>
      <c r="S6" s="7"/>
      <c r="T6" s="7">
        <v>0.25041000000000002</v>
      </c>
      <c r="U6" s="7">
        <v>12.607530000000001</v>
      </c>
      <c r="V6" s="7">
        <v>0.32624999999999998</v>
      </c>
      <c r="W6" s="7" t="e">
        <v>#N/A</v>
      </c>
      <c r="X6" s="7"/>
      <c r="Y6" s="7">
        <v>1.3428800000000001</v>
      </c>
      <c r="Z6" s="7">
        <v>1.3190999999999999</v>
      </c>
      <c r="AA6" s="7">
        <v>4.7840000000000001E-2</v>
      </c>
      <c r="AB6" s="7" t="e">
        <v>#N/A</v>
      </c>
      <c r="AC6" s="7" t="e">
        <v>#N/A</v>
      </c>
      <c r="AD6" s="7">
        <v>56.088819999999998</v>
      </c>
      <c r="AE6" s="7" t="e">
        <v>#N/A</v>
      </c>
      <c r="AF6" s="7"/>
      <c r="AG6" s="7">
        <v>1286.8516</v>
      </c>
      <c r="AH6" s="7">
        <v>92.789400000000001</v>
      </c>
      <c r="AI6" s="7">
        <v>350.959</v>
      </c>
      <c r="AJ6" s="7">
        <v>25.306100000000001</v>
      </c>
      <c r="AK6" s="7">
        <v>93.249799999999993</v>
      </c>
      <c r="AL6" s="7">
        <v>37.03837</v>
      </c>
      <c r="AM6" s="7">
        <v>55.266190000000002</v>
      </c>
      <c r="AN6" s="7">
        <v>50.563549999999999</v>
      </c>
      <c r="AO6" s="7">
        <v>38.74794</v>
      </c>
      <c r="AP6" s="7">
        <v>37.078539999999997</v>
      </c>
      <c r="AQ6" s="7">
        <v>42.351669999999999</v>
      </c>
      <c r="AR6" s="7">
        <v>40.527009999999997</v>
      </c>
      <c r="AS6" s="7">
        <v>0.68849000000000005</v>
      </c>
      <c r="AT6" s="7">
        <f>IF(AND(NOT('Basic Financial Statements'!FV5=""),NOT('Basic Financial Statements'!AI5="")),'Basic Financial Statements'!FV5/'Basic Financial Statements'!AI5,"")</f>
        <v>7.9444068912542525</v>
      </c>
      <c r="AU6" s="7">
        <f>IF(AND(NOT('Basic Financial Statements'!FV5=""),NOT('Basic Financial Statements'!CY5="")),'Basic Financial Statements'!FV5/'Basic Financial Statements'!CY5,"")</f>
        <v>1.0586579124382185</v>
      </c>
      <c r="AV6" s="7">
        <f>IF(AND(NOT('Basic Financial Statements'!FF5=""),NOT('Basic Financial Statements'!AK5=""),'Basic Financial Statements'!AK5&gt;0),-'Basic Financial Statements'!FF5/'Basic Financial Statements'!AK5,"")</f>
        <v>0.18448753462603878</v>
      </c>
      <c r="AW6" s="7">
        <f>IF(AND(NOT('Basic Financial Statements'!FF5=""),NOT('Basic Financial Statements'!CY5=""),'Basic Financial Statements'!CY5&gt;0),-'Basic Financial Statements'!FF5/'Basic Financial Statements'!CY5,"")</f>
        <v>2.4347088585382974E-2</v>
      </c>
    </row>
    <row r="7" spans="1:49">
      <c r="A7" s="7" t="str">
        <f t="shared" si="1"/>
        <v>みずほﾘｰｽ</v>
      </c>
      <c r="B7" s="7" t="str">
        <f t="shared" si="1"/>
        <v>TSE:842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285115564152728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67074985292143E-3</v>
      </c>
      <c r="H7" s="7">
        <v>6.1029999999999999E-3</v>
      </c>
      <c r="I7" s="7">
        <v>6.1749999999999999E-2</v>
      </c>
      <c r="J7" s="7"/>
      <c r="K7" s="7">
        <v>0.11587500000000001</v>
      </c>
      <c r="L7" s="7">
        <v>4.8502000000000003E-2</v>
      </c>
      <c r="M7" s="7">
        <v>7.4159000000000003E-2</v>
      </c>
      <c r="N7" s="7">
        <v>3.9593999999999997E-2</v>
      </c>
      <c r="O7" s="7">
        <v>3.9593999999999997E-2</v>
      </c>
      <c r="P7" s="7">
        <v>1.6466000000000001E-2</v>
      </c>
      <c r="Q7" s="7">
        <v>1.5907000000000001E-2</v>
      </c>
      <c r="R7" s="7">
        <v>1.5907000000000001E-2</v>
      </c>
      <c r="S7" s="7"/>
      <c r="T7" s="7">
        <v>0.22877</v>
      </c>
      <c r="U7" s="7">
        <v>5.8946399999999999</v>
      </c>
      <c r="V7" s="7">
        <v>0.26288</v>
      </c>
      <c r="W7" s="7" t="e">
        <v>#N/A</v>
      </c>
      <c r="X7" s="7"/>
      <c r="Y7" s="7">
        <v>1.36426</v>
      </c>
      <c r="Z7" s="7">
        <v>1.3358099999999999</v>
      </c>
      <c r="AA7" s="7">
        <v>0.10252</v>
      </c>
      <c r="AB7" s="7" t="e">
        <v>#N/A</v>
      </c>
      <c r="AC7" s="7" t="e">
        <v>#N/A</v>
      </c>
      <c r="AD7" s="7">
        <v>79.912440000000004</v>
      </c>
      <c r="AE7" s="7" t="e">
        <v>#N/A</v>
      </c>
      <c r="AF7" s="7"/>
      <c r="AG7" s="7">
        <v>1542.7626</v>
      </c>
      <c r="AH7" s="7">
        <v>93.912599999999998</v>
      </c>
      <c r="AI7" s="7">
        <v>464.1232</v>
      </c>
      <c r="AJ7" s="7">
        <v>28.252600000000001</v>
      </c>
      <c r="AK7" s="7">
        <v>94.394599999999997</v>
      </c>
      <c r="AL7" s="7">
        <v>33.41563</v>
      </c>
      <c r="AM7" s="7">
        <v>62.587499999999999</v>
      </c>
      <c r="AN7" s="7">
        <v>58.690629999999999</v>
      </c>
      <c r="AO7" s="7">
        <v>57.554720000000003</v>
      </c>
      <c r="AP7" s="7">
        <v>55.486919999999998</v>
      </c>
      <c r="AQ7" s="7">
        <v>61.376179999999998</v>
      </c>
      <c r="AR7" s="7">
        <v>59.171080000000003</v>
      </c>
      <c r="AS7" s="7">
        <v>0.60965000000000003</v>
      </c>
      <c r="AT7" s="7">
        <f>IF(AND(NOT('Basic Financial Statements'!FV6=""),NOT('Basic Financial Statements'!AI6="")),'Basic Financial Statements'!FV6/'Basic Financial Statements'!AI6,"")</f>
        <v>17.452166267146389</v>
      </c>
      <c r="AU7" s="7">
        <f>IF(AND(NOT('Basic Financial Statements'!FV6=""),NOT('Basic Financial Statements'!CY6="")),'Basic Financial Statements'!FV6/'Basic Financial Statements'!CY6,"")</f>
        <v>1.0968805510564623</v>
      </c>
      <c r="AV7" s="7">
        <f>IF(AND(NOT('Basic Financial Statements'!FF6=""),NOT('Basic Financial Statements'!AK6=""),'Basic Financial Statements'!AK6&gt;0),-'Basic Financial Statements'!FF6/'Basic Financial Statements'!AK6,"")</f>
        <v>0.40432960893854747</v>
      </c>
      <c r="AW7" s="7">
        <f>IF(AND(NOT('Basic Financial Statements'!FF6=""),NOT('Basic Financial Statements'!CY6=""),'Basic Financial Statements'!CY6&gt;0),-'Basic Financial Statements'!FF6/'Basic Financial Statements'!CY6,"")</f>
        <v>2.4549501801992793E-2</v>
      </c>
    </row>
    <row r="8" spans="1:49">
      <c r="A8" s="7" t="str">
        <f t="shared" si="1"/>
        <v>みずほﾘｰｽ</v>
      </c>
      <c r="B8" s="7" t="str">
        <f t="shared" si="1"/>
        <v>TSE:842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08675891585456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0619312592853272E-3</v>
      </c>
      <c r="H8" s="7">
        <v>7.3249999999999999E-3</v>
      </c>
      <c r="I8" s="7">
        <v>0.11809</v>
      </c>
      <c r="J8" s="7"/>
      <c r="K8" s="7">
        <v>0.106879</v>
      </c>
      <c r="L8" s="7">
        <v>4.8429E-2</v>
      </c>
      <c r="M8" s="7">
        <v>8.2081000000000001E-2</v>
      </c>
      <c r="N8" s="7">
        <v>4.1609E-2</v>
      </c>
      <c r="O8" s="7">
        <v>4.1609E-2</v>
      </c>
      <c r="P8" s="7">
        <v>2.7098000000000001E-2</v>
      </c>
      <c r="Q8" s="7">
        <v>2.5305000000000001E-2</v>
      </c>
      <c r="R8" s="7">
        <v>2.5305000000000001E-2</v>
      </c>
      <c r="S8" s="7"/>
      <c r="T8" s="7">
        <v>0.2606</v>
      </c>
      <c r="U8" s="7">
        <v>6.5081699999999998</v>
      </c>
      <c r="V8" s="7">
        <v>0.29685</v>
      </c>
      <c r="W8" s="7" t="e">
        <v>#N/A</v>
      </c>
      <c r="X8" s="7"/>
      <c r="Y8" s="7">
        <v>1.2915700000000001</v>
      </c>
      <c r="Z8" s="7">
        <v>1.26895</v>
      </c>
      <c r="AA8" s="7">
        <v>-4.768E-2</v>
      </c>
      <c r="AB8" s="7" t="e">
        <v>#N/A</v>
      </c>
      <c r="AC8" s="7" t="e">
        <v>#N/A</v>
      </c>
      <c r="AD8" s="7">
        <v>74.576070000000001</v>
      </c>
      <c r="AE8" s="7" t="e">
        <v>#N/A</v>
      </c>
      <c r="AF8" s="7"/>
      <c r="AG8" s="7">
        <v>1402.2001</v>
      </c>
      <c r="AH8" s="7">
        <v>93.343000000000004</v>
      </c>
      <c r="AI8" s="7">
        <v>348.7715</v>
      </c>
      <c r="AJ8" s="7">
        <v>23.217300000000002</v>
      </c>
      <c r="AK8" s="7">
        <v>93.812700000000007</v>
      </c>
      <c r="AL8" s="7">
        <v>42.268009999999997</v>
      </c>
      <c r="AM8" s="7">
        <v>83.380399999999995</v>
      </c>
      <c r="AN8" s="7">
        <v>79.020169999999993</v>
      </c>
      <c r="AO8" s="7">
        <v>41.147620000000003</v>
      </c>
      <c r="AP8" s="7">
        <v>40.092350000000003</v>
      </c>
      <c r="AQ8" s="7">
        <v>43.418089999999999</v>
      </c>
      <c r="AR8" s="7">
        <v>42.304600000000001</v>
      </c>
      <c r="AS8" s="7">
        <v>0.63727999999999996</v>
      </c>
      <c r="AT8" s="7">
        <f>IF(AND(NOT('Basic Financial Statements'!FV7=""),NOT('Basic Financial Statements'!AI7="")),'Basic Financial Statements'!FV7/'Basic Financial Statements'!AI7,"")</f>
        <v>10.948244771775544</v>
      </c>
      <c r="AU8" s="7">
        <f>IF(AND(NOT('Basic Financial Statements'!FV7=""),NOT('Basic Financial Statements'!CY7="")),'Basic Financial Statements'!FV7/'Basic Financial Statements'!CY7,"")</f>
        <v>1.3020772207281239</v>
      </c>
      <c r="AV8" s="7">
        <f>IF(AND(NOT('Basic Financial Statements'!FF7=""),NOT('Basic Financial Statements'!AK7=""),'Basic Financial Statements'!AK7&gt;0),-'Basic Financial Statements'!FF7/'Basic Financial Statements'!AK7,"")</f>
        <v>0.19473094170403588</v>
      </c>
      <c r="AW8" s="7">
        <f>IF(AND(NOT('Basic Financial Statements'!FF7=""),NOT('Basic Financial Statements'!CY7=""),'Basic Financial Statements'!CY7&gt;0),-'Basic Financial Statements'!FF7/'Basic Financial Statements'!CY7,"")</f>
        <v>2.1627073061407442E-2</v>
      </c>
    </row>
    <row r="9" spans="1:49">
      <c r="A9" s="7" t="str">
        <f t="shared" si="1"/>
        <v>みずほﾘｰｽ</v>
      </c>
      <c r="B9" s="7" t="str">
        <f t="shared" si="1"/>
        <v>TSE:842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204404837799782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7765221848915605E-3</v>
      </c>
      <c r="H9" s="7">
        <v>7.9590000000000008E-3</v>
      </c>
      <c r="I9" s="7">
        <v>0.11375200000000001</v>
      </c>
      <c r="J9" s="7"/>
      <c r="K9" s="7">
        <v>0.103103</v>
      </c>
      <c r="L9" s="7">
        <v>4.8249E-2</v>
      </c>
      <c r="M9" s="7">
        <v>7.7157000000000003E-2</v>
      </c>
      <c r="N9" s="7">
        <v>4.7077000000000001E-2</v>
      </c>
      <c r="O9" s="7">
        <v>4.7077000000000001E-2</v>
      </c>
      <c r="P9" s="7">
        <v>3.1064000000000001E-2</v>
      </c>
      <c r="Q9" s="7">
        <v>2.9683000000000001E-2</v>
      </c>
      <c r="R9" s="7">
        <v>2.9683000000000001E-2</v>
      </c>
      <c r="S9" s="7"/>
      <c r="T9" s="7">
        <v>0.25034000000000001</v>
      </c>
      <c r="U9" s="7">
        <v>6.2808299999999999</v>
      </c>
      <c r="V9" s="7">
        <v>0.28345999999999999</v>
      </c>
      <c r="W9" s="7" t="e">
        <v>#N/A</v>
      </c>
      <c r="X9" s="7"/>
      <c r="Y9" s="7">
        <v>1.3307199999999999</v>
      </c>
      <c r="Z9" s="7">
        <v>1.3034399999999999</v>
      </c>
      <c r="AA9" s="7">
        <v>-4.6789999999999998E-2</v>
      </c>
      <c r="AB9" s="7" t="e">
        <v>#N/A</v>
      </c>
      <c r="AC9" s="7" t="e">
        <v>#N/A</v>
      </c>
      <c r="AD9" s="7">
        <v>78.227170000000001</v>
      </c>
      <c r="AE9" s="7" t="e">
        <v>#N/A</v>
      </c>
      <c r="AF9" s="7"/>
      <c r="AG9" s="7">
        <v>1126.6945000000001</v>
      </c>
      <c r="AH9" s="7">
        <v>91.847999999999999</v>
      </c>
      <c r="AI9" s="7">
        <v>289.3571</v>
      </c>
      <c r="AJ9" s="7">
        <v>23.5883</v>
      </c>
      <c r="AK9" s="7">
        <v>92.488</v>
      </c>
      <c r="AL9" s="7">
        <v>39.391509999999997</v>
      </c>
      <c r="AM9" s="7">
        <v>64.561319999999995</v>
      </c>
      <c r="AN9" s="7">
        <v>62.507080000000002</v>
      </c>
      <c r="AO9" s="7">
        <v>45.208959999999998</v>
      </c>
      <c r="AP9" s="7">
        <v>43.8279</v>
      </c>
      <c r="AQ9" s="7">
        <v>46.694710000000001</v>
      </c>
      <c r="AR9" s="7">
        <v>45.268270000000001</v>
      </c>
      <c r="AS9" s="7">
        <v>0.67025000000000001</v>
      </c>
      <c r="AT9" s="7">
        <f>IF(AND(NOT('Basic Financial Statements'!FV8=""),NOT('Basic Financial Statements'!AI8="")),'Basic Financial Statements'!FV8/'Basic Financial Statements'!AI8,"")</f>
        <v>10.07294631884584</v>
      </c>
      <c r="AU9" s="7">
        <f>IF(AND(NOT('Basic Financial Statements'!FV8=""),NOT('Basic Financial Statements'!CY8="")),'Basic Financial Statements'!FV8/'Basic Financial Statements'!CY8,"")</f>
        <v>1.0588790776509192</v>
      </c>
      <c r="AV9" s="7">
        <f>IF(AND(NOT('Basic Financial Statements'!FF8=""),NOT('Basic Financial Statements'!AK8=""),'Basic Financial Statements'!AK8&gt;0),-'Basic Financial Statements'!FF8/'Basic Financial Statements'!AK8,"")</f>
        <v>0.1946633747982148</v>
      </c>
      <c r="AW9" s="7">
        <f>IF(AND(NOT('Basic Financial Statements'!FF8=""),NOT('Basic Financial Statements'!CY8=""),'Basic Financial Statements'!CY8&gt;0),-'Basic Financial Statements'!FF8/'Basic Financial Statements'!CY8,"")</f>
        <v>1.955341898684675E-2</v>
      </c>
    </row>
    <row r="10" spans="1:49">
      <c r="A10" s="7" t="str">
        <f t="shared" si="1"/>
        <v>みずほﾘｰｽ</v>
      </c>
      <c r="B10" s="7" t="str">
        <f t="shared" si="1"/>
        <v>TSE:842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217431177744885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6791200200936535E-3</v>
      </c>
      <c r="H10" s="7">
        <v>8.0409999999999995E-3</v>
      </c>
      <c r="I10" s="7">
        <v>0.100067</v>
      </c>
      <c r="J10" s="7"/>
      <c r="K10" s="7">
        <v>9.9709999999999993E-2</v>
      </c>
      <c r="L10" s="7">
        <v>5.4311999999999999E-2</v>
      </c>
      <c r="M10" s="7">
        <v>7.8968999999999998E-2</v>
      </c>
      <c r="N10" s="7">
        <v>5.0733E-2</v>
      </c>
      <c r="O10" s="7">
        <v>5.0733E-2</v>
      </c>
      <c r="P10" s="7">
        <v>3.2712999999999999E-2</v>
      </c>
      <c r="Q10" s="7">
        <v>3.1503000000000003E-2</v>
      </c>
      <c r="R10" s="7">
        <v>3.1503000000000003E-2</v>
      </c>
      <c r="S10" s="7"/>
      <c r="T10" s="7">
        <v>0.23474</v>
      </c>
      <c r="U10" s="7">
        <v>5.5053099999999997</v>
      </c>
      <c r="V10" s="7">
        <v>0.26574999999999999</v>
      </c>
      <c r="W10" s="7" t="e">
        <v>#N/A</v>
      </c>
      <c r="X10" s="7"/>
      <c r="Y10" s="7">
        <v>1.3734900000000001</v>
      </c>
      <c r="Z10" s="7">
        <v>1.3507</v>
      </c>
      <c r="AA10" s="7">
        <v>-6.7349999999999993E-2</v>
      </c>
      <c r="AB10" s="7" t="e">
        <v>#N/A</v>
      </c>
      <c r="AC10" s="7" t="e">
        <v>#N/A</v>
      </c>
      <c r="AD10" s="7">
        <v>79.377650000000003</v>
      </c>
      <c r="AE10" s="7" t="e">
        <v>#N/A</v>
      </c>
      <c r="AF10" s="7"/>
      <c r="AG10" s="7">
        <v>1069.6121000000001</v>
      </c>
      <c r="AH10" s="7">
        <v>91.450100000000006</v>
      </c>
      <c r="AI10" s="7">
        <v>294.17739999999998</v>
      </c>
      <c r="AJ10" s="7">
        <v>25.151700000000002</v>
      </c>
      <c r="AK10" s="7">
        <v>92.054100000000005</v>
      </c>
      <c r="AL10" s="7">
        <v>41.541670000000003</v>
      </c>
      <c r="AM10" s="7">
        <v>64.662040000000005</v>
      </c>
      <c r="AN10" s="7">
        <v>62.064810000000001</v>
      </c>
      <c r="AO10" s="7">
        <v>47.210889999999999</v>
      </c>
      <c r="AP10" s="7">
        <v>45.824260000000002</v>
      </c>
      <c r="AQ10" s="7">
        <v>49.186520000000002</v>
      </c>
      <c r="AR10" s="7">
        <v>47.741869999999999</v>
      </c>
      <c r="AS10" s="7">
        <v>0.68010999999999999</v>
      </c>
      <c r="AT10" s="7">
        <f>IF(AND(NOT('Basic Financial Statements'!FV9=""),NOT('Basic Financial Statements'!AI9="")),'Basic Financial Statements'!FV9/'Basic Financial Statements'!AI9,"")</f>
        <v>9.1584447372969233</v>
      </c>
      <c r="AU10" s="7">
        <f>IF(AND(NOT('Basic Financial Statements'!FV9=""),NOT('Basic Financial Statements'!CY9="")),'Basic Financial Statements'!FV9/'Basic Financial Statements'!CY9,"")</f>
        <v>0.89899415976045272</v>
      </c>
      <c r="AV10" s="7">
        <f>IF(AND(NOT('Basic Financial Statements'!FF9=""),NOT('Basic Financial Statements'!AK9=""),'Basic Financial Statements'!AK9&gt;0),-'Basic Financial Statements'!FF9/'Basic Financial Statements'!AK9,"")</f>
        <v>0.21428571428571427</v>
      </c>
      <c r="AW10" s="7">
        <f>IF(AND(NOT('Basic Financial Statements'!FF9=""),NOT('Basic Financial Statements'!CY9=""),'Basic Financial Statements'!CY9&gt;0),-'Basic Financial Statements'!FF9/'Basic Financial Statements'!CY9,"")</f>
        <v>2.0256342830968114E-2</v>
      </c>
    </row>
    <row r="11" spans="1:49">
      <c r="A11" s="7" t="str">
        <f t="shared" si="1"/>
        <v>みずほﾘｰｽ</v>
      </c>
      <c r="B11" s="7" t="str">
        <f t="shared" si="1"/>
        <v>TSE:842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101141625673001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4265599812134448E-3</v>
      </c>
      <c r="H11" s="7">
        <v>7.2040000000000003E-3</v>
      </c>
      <c r="I11" s="7">
        <v>9.4797000000000006E-2</v>
      </c>
      <c r="J11" s="7"/>
      <c r="K11" s="7">
        <v>0.105559</v>
      </c>
      <c r="L11" s="7">
        <v>5.4523000000000002E-2</v>
      </c>
      <c r="M11" s="7">
        <v>7.6963000000000004E-2</v>
      </c>
      <c r="N11" s="7">
        <v>4.8257000000000001E-2</v>
      </c>
      <c r="O11" s="7">
        <v>4.8257000000000001E-2</v>
      </c>
      <c r="P11" s="7">
        <v>3.3346000000000001E-2</v>
      </c>
      <c r="Q11" s="7">
        <v>3.1877000000000003E-2</v>
      </c>
      <c r="R11" s="7">
        <v>3.1877000000000003E-2</v>
      </c>
      <c r="S11" s="7"/>
      <c r="T11" s="7">
        <v>0.22270999999999999</v>
      </c>
      <c r="U11" s="7">
        <v>3.84734</v>
      </c>
      <c r="V11" s="7">
        <v>0.25631999999999999</v>
      </c>
      <c r="W11" s="7" t="e">
        <v>#N/A</v>
      </c>
      <c r="X11" s="7"/>
      <c r="Y11" s="7">
        <v>1.3884700000000001</v>
      </c>
      <c r="Z11" s="7">
        <v>1.35737</v>
      </c>
      <c r="AA11" s="7">
        <v>-0.13417000000000001</v>
      </c>
      <c r="AB11" s="7" t="e">
        <v>#N/A</v>
      </c>
      <c r="AC11" s="7" t="e">
        <v>#N/A</v>
      </c>
      <c r="AD11" s="7">
        <v>64.523970000000006</v>
      </c>
      <c r="AE11" s="7" t="e">
        <v>#N/A</v>
      </c>
      <c r="AF11" s="7"/>
      <c r="AG11" s="7">
        <v>1110.3995</v>
      </c>
      <c r="AH11" s="7">
        <v>91.738200000000006</v>
      </c>
      <c r="AI11" s="7">
        <v>329.53870000000001</v>
      </c>
      <c r="AJ11" s="7">
        <v>27.2256</v>
      </c>
      <c r="AK11" s="7">
        <v>92.274100000000004</v>
      </c>
      <c r="AL11" s="7">
        <v>40.869770000000003</v>
      </c>
      <c r="AM11" s="7">
        <v>65.181399999999996</v>
      </c>
      <c r="AN11" s="7">
        <v>59.960470000000001</v>
      </c>
      <c r="AO11" s="7">
        <v>52.606110000000001</v>
      </c>
      <c r="AP11" s="7">
        <v>50.839449999999999</v>
      </c>
      <c r="AQ11" s="7">
        <v>57.186669999999999</v>
      </c>
      <c r="AR11" s="7">
        <v>55.266179999999999</v>
      </c>
      <c r="AS11" s="7">
        <v>0.65856999999999999</v>
      </c>
      <c r="AT11" s="7">
        <f>IF(AND(NOT('Basic Financial Statements'!FV10=""),NOT('Basic Financial Statements'!AI10="")),'Basic Financial Statements'!FV10/'Basic Financial Statements'!AI10,"")</f>
        <v>7.0167739624505927</v>
      </c>
      <c r="AU11" s="7">
        <f>IF(AND(NOT('Basic Financial Statements'!FV10=""),NOT('Basic Financial Statements'!CY10="")),'Basic Financial Statements'!FV10/'Basic Financial Statements'!CY10,"")</f>
        <v>0.67078927356886453</v>
      </c>
      <c r="AV11" s="7">
        <f>IF(AND(NOT('Basic Financial Statements'!FF10=""),NOT('Basic Financial Statements'!AK10=""),'Basic Financial Statements'!AK10&gt;0),-'Basic Financial Statements'!FF10/'Basic Financial Statements'!AK10,"")</f>
        <v>0.21302437763803944</v>
      </c>
      <c r="AW11" s="7">
        <f>IF(AND(NOT('Basic Financial Statements'!FF10=""),NOT('Basic Financial Statements'!CY10=""),'Basic Financial Statements'!CY10&gt;0),-'Basic Financial Statements'!FF10/'Basic Financial Statements'!CY10,"")</f>
        <v>1.9467535739026386E-2</v>
      </c>
    </row>
    <row r="12" spans="1:49">
      <c r="A12" s="7" t="str">
        <f t="shared" si="1"/>
        <v>みずほﾘｰｽ</v>
      </c>
      <c r="B12" s="7" t="str">
        <f t="shared" si="1"/>
        <v>TSE:842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064360628797892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2687902405183056E-3</v>
      </c>
      <c r="H12" s="7">
        <v>6.9109999999999996E-3</v>
      </c>
      <c r="I12" s="7">
        <v>9.4187000000000007E-2</v>
      </c>
      <c r="J12" s="7"/>
      <c r="K12" s="7">
        <v>9.1304999999999997E-2</v>
      </c>
      <c r="L12" s="7">
        <v>4.5825999999999999E-2</v>
      </c>
      <c r="M12" s="7">
        <v>6.7195000000000005E-2</v>
      </c>
      <c r="N12" s="7">
        <v>4.1832000000000001E-2</v>
      </c>
      <c r="O12" s="7">
        <v>4.1832000000000001E-2</v>
      </c>
      <c r="P12" s="7">
        <v>2.9377E-2</v>
      </c>
      <c r="Q12" s="7">
        <v>2.8909000000000001E-2</v>
      </c>
      <c r="R12" s="7">
        <v>2.8909000000000001E-2</v>
      </c>
      <c r="S12" s="7"/>
      <c r="T12" s="7">
        <v>0.24742</v>
      </c>
      <c r="U12" s="7">
        <v>3.2573400000000001</v>
      </c>
      <c r="V12" s="7">
        <v>0.29221000000000003</v>
      </c>
      <c r="W12" s="7" t="e">
        <v>#N/A</v>
      </c>
      <c r="X12" s="7"/>
      <c r="Y12" s="7">
        <v>1.4980500000000001</v>
      </c>
      <c r="Z12" s="7">
        <v>1.44557</v>
      </c>
      <c r="AA12" s="7">
        <v>-6.9900000000000004E-2</v>
      </c>
      <c r="AB12" s="7" t="e">
        <v>#N/A</v>
      </c>
      <c r="AC12" s="7" t="e">
        <v>#N/A</v>
      </c>
      <c r="AD12" s="7">
        <v>49.746220000000001</v>
      </c>
      <c r="AE12" s="7" t="e">
        <v>#N/A</v>
      </c>
      <c r="AF12" s="7"/>
      <c r="AG12" s="7">
        <v>1058.0047</v>
      </c>
      <c r="AH12" s="7">
        <v>91.364400000000003</v>
      </c>
      <c r="AI12" s="7">
        <v>374.75549999999998</v>
      </c>
      <c r="AJ12" s="7">
        <v>32.362099999999998</v>
      </c>
      <c r="AK12" s="7">
        <v>91.910300000000007</v>
      </c>
      <c r="AL12" s="7">
        <v>48.029409999999999</v>
      </c>
      <c r="AM12" s="7">
        <v>77.149730000000005</v>
      </c>
      <c r="AN12" s="7">
        <v>73.585560000000001</v>
      </c>
      <c r="AO12" s="7">
        <v>51.977679999999999</v>
      </c>
      <c r="AP12" s="7">
        <v>50.509250000000002</v>
      </c>
      <c r="AQ12" s="7">
        <v>54.495260000000002</v>
      </c>
      <c r="AR12" s="7">
        <v>52.955710000000003</v>
      </c>
      <c r="AS12" s="7">
        <v>0.74548000000000003</v>
      </c>
      <c r="AT12" s="7">
        <f>IF(AND(NOT('Basic Financial Statements'!FV11=""),NOT('Basic Financial Statements'!AI11="")),'Basic Financial Statements'!FV11/'Basic Financial Statements'!AI11,"")</f>
        <v>8.0327258026159338</v>
      </c>
      <c r="AU12" s="7">
        <f>IF(AND(NOT('Basic Financial Statements'!FV11=""),NOT('Basic Financial Statements'!CY11="")),'Basic Financial Statements'!FV11/'Basic Financial Statements'!CY11,"")</f>
        <v>0.74197916102247174</v>
      </c>
      <c r="AV12" s="7">
        <f>IF(AND(NOT('Basic Financial Statements'!FF11=""),NOT('Basic Financial Statements'!AK11=""),'Basic Financial Statements'!AK11&gt;0),-'Basic Financial Statements'!FF11/'Basic Financial Statements'!AK11,"")</f>
        <v>0.2060576768164975</v>
      </c>
      <c r="AW12" s="7">
        <f>IF(AND(NOT('Basic Financial Statements'!FF11=""),NOT('Basic Financial Statements'!CY11=""),'Basic Financial Statements'!CY11&gt;0),-'Basic Financial Statements'!FF11/'Basic Financial Statements'!CY11,"")</f>
        <v>1.8730184299741527E-2</v>
      </c>
    </row>
    <row r="13" spans="1:49">
      <c r="A13" s="7" t="str">
        <f t="shared" si="1"/>
        <v>みずほﾘｰｽ</v>
      </c>
      <c r="B13" s="7" t="str">
        <f t="shared" si="1"/>
        <v>TSE:842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101409290150358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9294081764851553E-3</v>
      </c>
      <c r="H13" s="7">
        <v>7.1720000000000004E-3</v>
      </c>
      <c r="I13" s="7">
        <v>9.5564999999999997E-2</v>
      </c>
      <c r="J13" s="7"/>
      <c r="K13" s="7">
        <v>9.5555000000000001E-2</v>
      </c>
      <c r="L13" s="7">
        <v>4.9582000000000001E-2</v>
      </c>
      <c r="M13" s="7">
        <v>7.7152999999999999E-2</v>
      </c>
      <c r="N13" s="7">
        <v>4.7938000000000001E-2</v>
      </c>
      <c r="O13" s="7">
        <v>4.7938000000000001E-2</v>
      </c>
      <c r="P13" s="7">
        <v>3.5444999999999997E-2</v>
      </c>
      <c r="Q13" s="7">
        <v>3.4129E-2</v>
      </c>
      <c r="R13" s="7">
        <v>3.4129E-2</v>
      </c>
      <c r="S13" s="7"/>
      <c r="T13" s="7">
        <v>0.22370999999999999</v>
      </c>
      <c r="U13" s="7">
        <v>2.50678</v>
      </c>
      <c r="V13" s="7">
        <v>0.26729999999999998</v>
      </c>
      <c r="W13" s="7" t="e">
        <v>#N/A</v>
      </c>
      <c r="X13" s="7"/>
      <c r="Y13" s="7">
        <v>1.48228</v>
      </c>
      <c r="Z13" s="7">
        <v>1.4345699999999999</v>
      </c>
      <c r="AA13" s="7">
        <v>-5.008E-2</v>
      </c>
      <c r="AB13" s="7" t="e">
        <v>#N/A</v>
      </c>
      <c r="AC13" s="7" t="e">
        <v>#N/A</v>
      </c>
      <c r="AD13" s="7">
        <v>54.4069</v>
      </c>
      <c r="AE13" s="7" t="e">
        <v>#N/A</v>
      </c>
      <c r="AF13" s="7"/>
      <c r="AG13" s="7">
        <v>998.16920000000005</v>
      </c>
      <c r="AH13" s="7">
        <v>90.893900000000002</v>
      </c>
      <c r="AI13" s="7">
        <v>353.10930000000002</v>
      </c>
      <c r="AJ13" s="7">
        <v>32.154299999999999</v>
      </c>
      <c r="AK13" s="7">
        <v>91.5107</v>
      </c>
      <c r="AL13" s="7">
        <v>61.617359999999998</v>
      </c>
      <c r="AM13" s="7">
        <v>99.167199999999994</v>
      </c>
      <c r="AN13" s="7">
        <v>93.903540000000007</v>
      </c>
      <c r="AO13" s="7">
        <v>50.046660000000003</v>
      </c>
      <c r="AP13" s="7">
        <v>49.046140000000001</v>
      </c>
      <c r="AQ13" s="7">
        <v>52.851970000000001</v>
      </c>
      <c r="AR13" s="7">
        <v>51.795369999999998</v>
      </c>
      <c r="AS13" s="7">
        <v>0.72101000000000004</v>
      </c>
      <c r="AT13" s="7">
        <f>IF(AND(NOT('Basic Financial Statements'!FV12=""),NOT('Basic Financial Statements'!AI12="")),'Basic Financial Statements'!FV12/'Basic Financial Statements'!AI12,"")</f>
        <v>9.0299421977556644</v>
      </c>
      <c r="AU13" s="7">
        <f>IF(AND(NOT('Basic Financial Statements'!FV12=""),NOT('Basic Financial Statements'!CY12="")),'Basic Financial Statements'!FV12/'Basic Financial Statements'!CY12,"")</f>
        <v>0.85897544158817329</v>
      </c>
      <c r="AV13" s="7">
        <f>IF(AND(NOT('Basic Financial Statements'!FF12=""),NOT('Basic Financial Statements'!AK12=""),'Basic Financial Statements'!AK12&gt;0),-'Basic Financial Statements'!FF12/'Basic Financial Statements'!AK12,"")</f>
        <v>0.20625962031811185</v>
      </c>
      <c r="AW13" s="7">
        <f>IF(AND(NOT('Basic Financial Statements'!FF12=""),NOT('Basic Financial Statements'!CY12=""),'Basic Financial Statements'!CY12&gt;0),-'Basic Financial Statements'!FF12/'Basic Financial Statements'!CY12,"")</f>
        <v>1.8892118884733907E-2</v>
      </c>
    </row>
    <row r="14" spans="1:49">
      <c r="A14" s="7" t="str">
        <f t="shared" si="1"/>
        <v>みずほﾘｰｽ</v>
      </c>
      <c r="B14" s="7" t="str">
        <f t="shared" si="1"/>
        <v>TSE:842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176590793782053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6384077012120128E-3</v>
      </c>
      <c r="H14" s="7">
        <v>7.6930000000000002E-3</v>
      </c>
      <c r="I14" s="7">
        <v>0.102882</v>
      </c>
      <c r="J14" s="7"/>
      <c r="K14" s="7">
        <v>0.11465</v>
      </c>
      <c r="L14" s="7">
        <v>5.6627999999999998E-2</v>
      </c>
      <c r="M14" s="7">
        <v>9.3897999999999995E-2</v>
      </c>
      <c r="N14" s="7">
        <v>5.9533000000000003E-2</v>
      </c>
      <c r="O14" s="7">
        <v>5.9533000000000003E-2</v>
      </c>
      <c r="P14" s="7">
        <v>4.4699999999999997E-2</v>
      </c>
      <c r="Q14" s="7">
        <v>4.3112999999999999E-2</v>
      </c>
      <c r="R14" s="7">
        <v>4.3112999999999999E-2</v>
      </c>
      <c r="S14" s="7"/>
      <c r="T14" s="7">
        <v>0.19325000000000001</v>
      </c>
      <c r="U14" s="7">
        <v>1.8317600000000001</v>
      </c>
      <c r="V14" s="7">
        <v>0.23244999999999999</v>
      </c>
      <c r="W14" s="7" t="e">
        <v>#N/A</v>
      </c>
      <c r="X14" s="7"/>
      <c r="Y14" s="7">
        <v>1.44231</v>
      </c>
      <c r="Z14" s="7">
        <v>1.4031499999999999</v>
      </c>
      <c r="AA14" s="7">
        <v>-0.22849</v>
      </c>
      <c r="AB14" s="7" t="e">
        <v>#N/A</v>
      </c>
      <c r="AC14" s="7" t="e">
        <v>#N/A</v>
      </c>
      <c r="AD14" s="7">
        <v>59.138030000000001</v>
      </c>
      <c r="AE14" s="7" t="e">
        <v>#N/A</v>
      </c>
      <c r="AF14" s="7"/>
      <c r="AG14" s="7">
        <v>1011.63</v>
      </c>
      <c r="AH14" s="7">
        <v>91.004199999999997</v>
      </c>
      <c r="AI14" s="7">
        <v>352.6669</v>
      </c>
      <c r="AJ14" s="7">
        <v>31.725200000000001</v>
      </c>
      <c r="AK14" s="7">
        <v>91.573999999999998</v>
      </c>
      <c r="AL14" s="7">
        <v>26.307690000000001</v>
      </c>
      <c r="AM14" s="7">
        <v>41.493690000000001</v>
      </c>
      <c r="AN14" s="7">
        <v>37.626869999999997</v>
      </c>
      <c r="AO14" s="7">
        <v>50.988210000000002</v>
      </c>
      <c r="AP14" s="7">
        <v>50.272019999999998</v>
      </c>
      <c r="AQ14" s="7">
        <v>56.228149999999999</v>
      </c>
      <c r="AR14" s="7">
        <v>55.43835</v>
      </c>
      <c r="AS14" s="7">
        <v>0.64349999999999996</v>
      </c>
      <c r="AT14" s="7">
        <f>IF(AND(NOT('Basic Financial Statements'!FV13=""),NOT('Basic Financial Statements'!AI13="")),'Basic Financial Statements'!FV13/'Basic Financial Statements'!AI13,"")</f>
        <v>7.4452087776809073</v>
      </c>
      <c r="AU14" s="7">
        <f>IF(AND(NOT('Basic Financial Statements'!FV13=""),NOT('Basic Financial Statements'!CY13="")),'Basic Financial Statements'!FV13/'Basic Financial Statements'!CY13,"")</f>
        <v>0.73773738147346113</v>
      </c>
      <c r="AV14" s="7">
        <f>IF(AND(NOT('Basic Financial Statements'!FF13=""),NOT('Basic Financial Statements'!AK13=""),'Basic Financial Statements'!AK13&gt;0),-'Basic Financial Statements'!FF13/'Basic Financial Statements'!AK13,"")</f>
        <v>0.19531155839460046</v>
      </c>
      <c r="AW14" s="7">
        <f>IF(AND(NOT('Basic Financial Statements'!FF13=""),NOT('Basic Financial Statements'!CY13=""),'Basic Financial Statements'!CY13&gt;0),-'Basic Financial Statements'!FF13/'Basic Financial Statements'!CY13,"")</f>
        <v>1.8665914117213418E-2</v>
      </c>
    </row>
    <row r="15" spans="1:49">
      <c r="A15" s="7" t="str">
        <f t="shared" si="1"/>
        <v>みずほﾘｰｽ</v>
      </c>
      <c r="B15" s="7" t="str">
        <f t="shared" si="1"/>
        <v>TSE:842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187773375003990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0198869783925115E-3</v>
      </c>
      <c r="H15" s="7">
        <v>7.7640000000000001E-3</v>
      </c>
      <c r="I15" s="7">
        <v>9.7609000000000001E-2</v>
      </c>
      <c r="J15" s="7"/>
      <c r="K15" s="7">
        <v>9.3685000000000004E-2</v>
      </c>
      <c r="L15" s="7">
        <v>4.5793E-2</v>
      </c>
      <c r="M15" s="7">
        <v>7.6743000000000006E-2</v>
      </c>
      <c r="N15" s="7">
        <v>4.8726999999999999E-2</v>
      </c>
      <c r="O15" s="7">
        <v>4.8726999999999999E-2</v>
      </c>
      <c r="P15" s="7">
        <v>3.3538999999999999E-2</v>
      </c>
      <c r="Q15" s="7">
        <v>3.2474999999999997E-2</v>
      </c>
      <c r="R15" s="7">
        <v>3.2474999999999997E-2</v>
      </c>
      <c r="S15" s="7"/>
      <c r="T15" s="7">
        <v>0.23912</v>
      </c>
      <c r="U15" s="7">
        <v>2.1779700000000002</v>
      </c>
      <c r="V15" s="7">
        <v>0.29608000000000001</v>
      </c>
      <c r="W15" s="7" t="e">
        <v>#N/A</v>
      </c>
      <c r="X15" s="7"/>
      <c r="Y15" s="7">
        <v>1.4818</v>
      </c>
      <c r="Z15" s="7">
        <v>1.427</v>
      </c>
      <c r="AA15" s="7">
        <v>-5.2609999999999997E-2</v>
      </c>
      <c r="AB15" s="7" t="e">
        <v>#N/A</v>
      </c>
      <c r="AC15" s="7" t="e">
        <v>#N/A</v>
      </c>
      <c r="AD15" s="7">
        <v>39.450769999999999</v>
      </c>
      <c r="AE15" s="7" t="e">
        <v>#N/A</v>
      </c>
      <c r="AF15" s="7"/>
      <c r="AG15" s="7">
        <v>1026.3586</v>
      </c>
      <c r="AH15" s="7">
        <v>91.121799999999993</v>
      </c>
      <c r="AI15" s="7">
        <v>400.5521</v>
      </c>
      <c r="AJ15" s="7">
        <v>35.561599999999999</v>
      </c>
      <c r="AK15" s="7">
        <v>91.663300000000007</v>
      </c>
      <c r="AL15" s="7">
        <v>27.144629999999999</v>
      </c>
      <c r="AM15" s="7">
        <v>42.75103</v>
      </c>
      <c r="AN15" s="7">
        <v>39.6188</v>
      </c>
      <c r="AO15" s="7">
        <v>48.556289999999997</v>
      </c>
      <c r="AP15" s="7">
        <v>48.005609999999997</v>
      </c>
      <c r="AQ15" s="7">
        <v>52.395110000000003</v>
      </c>
      <c r="AR15" s="7">
        <v>51.800890000000003</v>
      </c>
      <c r="AS15" s="7">
        <v>0.70733000000000001</v>
      </c>
      <c r="AT15" s="7">
        <f>IF(AND(NOT('Basic Financial Statements'!FV14=""),NOT('Basic Financial Statements'!AI14="")),'Basic Financial Statements'!FV14/'Basic Financial Statements'!AI14,"")</f>
        <v>5.6343548424195511</v>
      </c>
      <c r="AU15" s="7">
        <f>IF(AND(NOT('Basic Financial Statements'!FV14=""),NOT('Basic Financial Statements'!CY14="")),'Basic Financial Statements'!FV14/'Basic Financial Statements'!CY14,"")</f>
        <v>0.55027346386875897</v>
      </c>
      <c r="AV15" s="7">
        <f>IF(AND(NOT('Basic Financial Statements'!FF14=""),NOT('Basic Financial Statements'!AK14=""),'Basic Financial Statements'!AK14&gt;0),-'Basic Financial Statements'!FF14/'Basic Financial Statements'!AK14,"")</f>
        <v>0.22384650525354044</v>
      </c>
      <c r="AW15" s="7">
        <f>IF(AND(NOT('Basic Financial Statements'!FF14=""),NOT('Basic Financial Statements'!CY14=""),'Basic Financial Statements'!CY14&gt;0),-'Basic Financial Statements'!FF14/'Basic Financial Statements'!CY14,"")</f>
        <v>2.1167906861209812E-2</v>
      </c>
    </row>
    <row r="16" spans="1:49">
      <c r="A16" s="7" t="str">
        <f>Assumptions!C3</f>
        <v>東京ｾﾝﾁｭﾘｰ</v>
      </c>
      <c r="B16" s="7" t="str">
        <f>Assumptions!B3</f>
        <v>TSE:8439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3550000000000004E-3</v>
      </c>
      <c r="I16" s="7">
        <v>0.10093100000000001</v>
      </c>
      <c r="J16" s="7"/>
      <c r="K16" s="7">
        <v>7.9397999999999996E-2</v>
      </c>
      <c r="L16" s="7">
        <v>3.3355000000000003E-2</v>
      </c>
      <c r="M16" s="7">
        <v>3.3584000000000003E-2</v>
      </c>
      <c r="N16" s="7">
        <v>3.1907999999999999E-2</v>
      </c>
      <c r="O16" s="7">
        <v>3.1907999999999999E-2</v>
      </c>
      <c r="P16" s="7">
        <v>2.2370999999999999E-2</v>
      </c>
      <c r="Q16" s="7">
        <v>2.2332999999999999E-2</v>
      </c>
      <c r="R16" s="7">
        <v>2.2332999999999999E-2</v>
      </c>
      <c r="S16" s="7"/>
      <c r="T16" s="7">
        <v>0.32391999999999999</v>
      </c>
      <c r="U16" s="7">
        <v>273.28791000000001</v>
      </c>
      <c r="V16" s="7">
        <v>0.68113000000000001</v>
      </c>
      <c r="W16" s="7">
        <v>2683.6174900000001</v>
      </c>
      <c r="X16" s="7"/>
      <c r="Y16" s="7">
        <v>1.5064299999999999</v>
      </c>
      <c r="Z16" s="7">
        <v>1.41161</v>
      </c>
      <c r="AA16" s="7">
        <v>-1.0829999999999999E-2</v>
      </c>
      <c r="AB16" s="7">
        <v>535.87147000000004</v>
      </c>
      <c r="AC16" s="7">
        <v>0.13578000000000001</v>
      </c>
      <c r="AD16" s="7">
        <v>67.059259999999995</v>
      </c>
      <c r="AE16" s="7">
        <v>468.94799</v>
      </c>
      <c r="AF16" s="7"/>
      <c r="AG16" s="7">
        <v>1161.3378</v>
      </c>
      <c r="AH16" s="7">
        <v>92.071899999999999</v>
      </c>
      <c r="AI16" s="7">
        <v>424.67</v>
      </c>
      <c r="AJ16" s="7">
        <v>33.668199999999999</v>
      </c>
      <c r="AK16" s="7">
        <v>92.816299999999998</v>
      </c>
      <c r="AL16" s="7">
        <v>24.042369999999998</v>
      </c>
      <c r="AM16" s="7">
        <v>25.30508</v>
      </c>
      <c r="AN16" s="7">
        <v>23.322030000000002</v>
      </c>
      <c r="AO16" s="7">
        <v>78.783770000000004</v>
      </c>
      <c r="AP16" s="7">
        <v>71.261219999999994</v>
      </c>
      <c r="AQ16" s="7">
        <v>85.482680000000002</v>
      </c>
      <c r="AR16" s="7">
        <v>77.320490000000007</v>
      </c>
      <c r="AS16" s="7">
        <v>0.82450999999999997</v>
      </c>
      <c r="AT16" s="7">
        <f>IF(AND(NOT('Basic Financial Statements'!FV15=""),NOT('Basic Financial Statements'!AI15="")),'Basic Financial Statements'!FV15/'Basic Financial Statements'!AI15,"")</f>
        <v>5.0928448148148151</v>
      </c>
      <c r="AU16" s="7">
        <f>IF(AND(NOT('Basic Financial Statements'!FV15=""),NOT('Basic Financial Statements'!CY15="")),'Basic Financial Statements'!FV15/'Basic Financial Statements'!CY15,"")</f>
        <v>0.50169225579053378</v>
      </c>
      <c r="AV16" s="7">
        <f>IF(AND(NOT('Basic Financial Statements'!FF15=""),NOT('Basic Financial Statements'!AK15=""),'Basic Financial Statements'!AK15&gt;0),-'Basic Financial Statements'!FF15/'Basic Financial Statements'!AK15,"")</f>
        <v>0.24492194057411448</v>
      </c>
      <c r="AW16" s="7">
        <f>IF(AND(NOT('Basic Financial Statements'!FF15=""),NOT('Basic Financial Statements'!CY15=""),'Basic Financial Statements'!CY15&gt;0),-'Basic Financial Statements'!FF15/'Basic Financial Statements'!CY15,"")</f>
        <v>2.4086639261717266E-2</v>
      </c>
    </row>
    <row r="17" spans="1:49">
      <c r="A17" s="7" t="str">
        <f t="shared" ref="A17:B27" si="2">A16</f>
        <v>東京ｾﾝﾁｭﾘｰ</v>
      </c>
      <c r="B17" s="7" t="str">
        <f t="shared" si="2"/>
        <v>TSE:8439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2219372494412259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04788773624113E-2</v>
      </c>
      <c r="H17" s="7">
        <v>1.5011E-2</v>
      </c>
      <c r="I17" s="7">
        <v>0.24213699999999999</v>
      </c>
      <c r="J17" s="7"/>
      <c r="K17" s="7">
        <v>8.5814000000000001E-2</v>
      </c>
      <c r="L17" s="7">
        <v>3.8426000000000002E-2</v>
      </c>
      <c r="M17" s="7">
        <v>4.6786000000000001E-2</v>
      </c>
      <c r="N17" s="7">
        <v>4.2761E-2</v>
      </c>
      <c r="O17" s="7">
        <v>4.2761E-2</v>
      </c>
      <c r="P17" s="7">
        <v>3.4365E-2</v>
      </c>
      <c r="Q17" s="7">
        <v>3.3665E-2</v>
      </c>
      <c r="R17" s="7">
        <v>3.3665E-2</v>
      </c>
      <c r="S17" s="7"/>
      <c r="T17" s="7">
        <v>0.50938000000000005</v>
      </c>
      <c r="U17" s="7">
        <v>364.39672999999999</v>
      </c>
      <c r="V17" s="7">
        <v>0.70054000000000005</v>
      </c>
      <c r="W17" s="7">
        <v>1351.9863499999999</v>
      </c>
      <c r="X17" s="7"/>
      <c r="Y17" s="7">
        <v>1.4944200000000001</v>
      </c>
      <c r="Z17" s="7">
        <v>1.2582</v>
      </c>
      <c r="AA17" s="7">
        <v>0.15029000000000001</v>
      </c>
      <c r="AB17" s="7">
        <v>521.02619000000004</v>
      </c>
      <c r="AC17" s="7">
        <v>0.26973999999999998</v>
      </c>
      <c r="AD17" s="7">
        <v>37.42418</v>
      </c>
      <c r="AE17" s="7">
        <v>483.87173999999999</v>
      </c>
      <c r="AF17" s="7"/>
      <c r="AG17" s="7">
        <v>1123.7864</v>
      </c>
      <c r="AH17" s="7">
        <v>91.828599999999994</v>
      </c>
      <c r="AI17" s="7">
        <v>400.3415</v>
      </c>
      <c r="AJ17" s="7">
        <v>32.713299999999997</v>
      </c>
      <c r="AK17" s="7">
        <v>92.586799999999997</v>
      </c>
      <c r="AL17" s="7">
        <v>24.540089999999999</v>
      </c>
      <c r="AM17" s="7">
        <v>26.85023</v>
      </c>
      <c r="AN17" s="7">
        <v>25.580939999999998</v>
      </c>
      <c r="AO17" s="7">
        <v>50.058459999999997</v>
      </c>
      <c r="AP17" s="7">
        <v>46.801389999999998</v>
      </c>
      <c r="AQ17" s="7">
        <v>52.542290000000001</v>
      </c>
      <c r="AR17" s="7">
        <v>49.123600000000003</v>
      </c>
      <c r="AS17" s="7">
        <v>0.86833000000000005</v>
      </c>
      <c r="AT17" s="7">
        <f>IF(AND(NOT('Basic Financial Statements'!FV16=""),NOT('Basic Financial Statements'!AI16="")),'Basic Financial Statements'!FV16/'Basic Financial Statements'!AI16,"")</f>
        <v>5.2956089494476837</v>
      </c>
      <c r="AU17" s="7">
        <f>IF(AND(NOT('Basic Financial Statements'!FV16=""),NOT('Basic Financial Statements'!CY16="")),'Basic Financial Statements'!FV16/'Basic Financial Statements'!CY16,"")</f>
        <v>0.9180604862690338</v>
      </c>
      <c r="AV17" s="7">
        <f>IF(AND(NOT('Basic Financial Statements'!FF16=""),NOT('Basic Financial Statements'!AK16=""),'Basic Financial Statements'!AK16&gt;0),-'Basic Financial Statements'!FF16/'Basic Financial Statements'!AK16,"")</f>
        <v>8.6997376766767165E-2</v>
      </c>
      <c r="AW17" s="7">
        <f>IF(AND(NOT('Basic Financial Statements'!FF16=""),NOT('Basic Financial Statements'!CY16=""),'Basic Financial Statements'!CY16&gt;0),-'Basic Financial Statements'!FF16/'Basic Financial Statements'!CY16,"")</f>
        <v>1.4774918545116032E-2</v>
      </c>
    </row>
    <row r="18" spans="1:49">
      <c r="A18" s="7" t="str">
        <f t="shared" si="2"/>
        <v>東京ｾﾝﾁｭﾘｰ</v>
      </c>
      <c r="B18" s="7" t="str">
        <f t="shared" si="2"/>
        <v>TSE:8439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936170799197960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1282015411265478E-2</v>
      </c>
      <c r="H18" s="7">
        <v>1.3225000000000001E-2</v>
      </c>
      <c r="I18" s="7">
        <v>0.14760699999999999</v>
      </c>
      <c r="J18" s="7"/>
      <c r="K18" s="7">
        <v>0.100385</v>
      </c>
      <c r="L18" s="7">
        <v>4.1252999999999998E-2</v>
      </c>
      <c r="M18" s="7">
        <v>9.9099999999999994E-2</v>
      </c>
      <c r="N18" s="7">
        <v>5.7595E-2</v>
      </c>
      <c r="O18" s="7">
        <v>5.7595E-2</v>
      </c>
      <c r="P18" s="7">
        <v>3.4148999999999999E-2</v>
      </c>
      <c r="Q18" s="7">
        <v>3.3154999999999997E-2</v>
      </c>
      <c r="R18" s="7">
        <v>3.3154999999999997E-2</v>
      </c>
      <c r="S18" s="7"/>
      <c r="T18" s="7">
        <v>0.33037</v>
      </c>
      <c r="U18" s="7">
        <v>10.46942</v>
      </c>
      <c r="V18" s="7">
        <v>0.41678999999999999</v>
      </c>
      <c r="W18" s="7">
        <v>626.85784000000001</v>
      </c>
      <c r="X18" s="7"/>
      <c r="Y18" s="7">
        <v>1.37453</v>
      </c>
      <c r="Z18" s="7">
        <v>1.3497399999999999</v>
      </c>
      <c r="AA18" s="7">
        <v>3.3689999999999998E-2</v>
      </c>
      <c r="AB18" s="7" t="e">
        <v>#N/A</v>
      </c>
      <c r="AC18" s="7">
        <v>0.58218000000000003</v>
      </c>
      <c r="AD18" s="7">
        <v>65.42662</v>
      </c>
      <c r="AE18" s="7">
        <v>810.88729000000001</v>
      </c>
      <c r="AF18" s="7"/>
      <c r="AG18" s="7">
        <v>989.30740000000003</v>
      </c>
      <c r="AH18" s="7">
        <v>90.819800000000001</v>
      </c>
      <c r="AI18" s="7">
        <v>286.37040000000002</v>
      </c>
      <c r="AJ18" s="7">
        <v>26.289200000000001</v>
      </c>
      <c r="AK18" s="7">
        <v>91.817599999999999</v>
      </c>
      <c r="AL18" s="7">
        <v>56.656550000000003</v>
      </c>
      <c r="AM18" s="7">
        <v>97.485519999999994</v>
      </c>
      <c r="AN18" s="7">
        <v>92.336550000000003</v>
      </c>
      <c r="AO18" s="7">
        <v>25.02083</v>
      </c>
      <c r="AP18" s="7">
        <v>24.538419999999999</v>
      </c>
      <c r="AQ18" s="7">
        <v>26.416060000000002</v>
      </c>
      <c r="AR18" s="7">
        <v>25.906759999999998</v>
      </c>
      <c r="AS18" s="7">
        <v>0.80857999999999997</v>
      </c>
      <c r="AT18" s="7">
        <f>IF(AND(NOT('Basic Financial Statements'!FV17=""),NOT('Basic Financial Statements'!AI17="")),'Basic Financial Statements'!FV17/'Basic Financial Statements'!AI17,"")</f>
        <v>5.9796018181071648</v>
      </c>
      <c r="AU18" s="7">
        <f>IF(AND(NOT('Basic Financial Statements'!FV17=""),NOT('Basic Financial Statements'!CY17="")),'Basic Financial Statements'!FV17/'Basic Financial Statements'!CY17,"")</f>
        <v>0.85666589576470586</v>
      </c>
      <c r="AV18" s="7">
        <f>IF(AND(NOT('Basic Financial Statements'!FF17=""),NOT('Basic Financial Statements'!AK17=""),'Basic Financial Statements'!AK17&gt;0),-'Basic Financial Statements'!FF17/'Basic Financial Statements'!AK17,"")</f>
        <v>0.16679353801911528</v>
      </c>
      <c r="AW18" s="7">
        <f>IF(AND(NOT('Basic Financial Statements'!FF17=""),NOT('Basic Financial Statements'!CY17=""),'Basic Financial Statements'!CY17&gt;0),-'Basic Financial Statements'!FF17/'Basic Financial Statements'!CY17,"")</f>
        <v>2.3199999999999998E-2</v>
      </c>
    </row>
    <row r="19" spans="1:49">
      <c r="A19" s="7" t="str">
        <f t="shared" si="2"/>
        <v>東京ｾﾝﾁｭﾘｰ</v>
      </c>
      <c r="B19" s="7" t="str">
        <f t="shared" si="2"/>
        <v>TSE:8439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928824104811981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2139515337274252E-2</v>
      </c>
      <c r="H19" s="7">
        <v>1.325E-2</v>
      </c>
      <c r="I19" s="7">
        <v>0.14515900000000001</v>
      </c>
      <c r="J19" s="7"/>
      <c r="K19" s="7">
        <v>0.10142900000000001</v>
      </c>
      <c r="L19" s="7">
        <v>4.2951000000000003E-2</v>
      </c>
      <c r="M19" s="7">
        <v>0.10266</v>
      </c>
      <c r="N19" s="7">
        <v>5.8459999999999998E-2</v>
      </c>
      <c r="O19" s="7">
        <v>5.8459999999999998E-2</v>
      </c>
      <c r="P19" s="7">
        <v>3.7663000000000002E-2</v>
      </c>
      <c r="Q19" s="7">
        <v>3.6566000000000001E-2</v>
      </c>
      <c r="R19" s="7">
        <v>3.6566000000000001E-2</v>
      </c>
      <c r="S19" s="7"/>
      <c r="T19" s="7">
        <v>0.32230999999999999</v>
      </c>
      <c r="U19" s="7">
        <v>5.3850600000000002</v>
      </c>
      <c r="V19" s="7">
        <v>0.36781999999999998</v>
      </c>
      <c r="W19" s="7">
        <v>572.41795999999999</v>
      </c>
      <c r="X19" s="7"/>
      <c r="Y19" s="7">
        <v>1.38158</v>
      </c>
      <c r="Z19" s="7">
        <v>1.36226</v>
      </c>
      <c r="AA19" s="7">
        <v>-1.7739999999999999E-2</v>
      </c>
      <c r="AB19" s="7" t="e">
        <v>#N/A</v>
      </c>
      <c r="AC19" s="7">
        <v>0.63904000000000005</v>
      </c>
      <c r="AD19" s="7">
        <v>80.941999999999993</v>
      </c>
      <c r="AE19" s="7">
        <v>914.73941000000002</v>
      </c>
      <c r="AF19" s="7"/>
      <c r="AG19" s="7">
        <v>895.36389999999994</v>
      </c>
      <c r="AH19" s="7">
        <v>89.953400000000002</v>
      </c>
      <c r="AI19" s="7">
        <v>256.66239999999999</v>
      </c>
      <c r="AJ19" s="7">
        <v>25.785699999999999</v>
      </c>
      <c r="AK19" s="7">
        <v>91.095699999999994</v>
      </c>
      <c r="AL19" s="7">
        <v>81.792969999999997</v>
      </c>
      <c r="AM19" s="7">
        <v>143.63281000000001</v>
      </c>
      <c r="AN19" s="7">
        <v>141.03515999999999</v>
      </c>
      <c r="AO19" s="7">
        <v>24.505140000000001</v>
      </c>
      <c r="AP19" s="7">
        <v>23.885680000000001</v>
      </c>
      <c r="AQ19" s="7">
        <v>24.956489999999999</v>
      </c>
      <c r="AR19" s="7">
        <v>24.325620000000001</v>
      </c>
      <c r="AS19" s="7">
        <v>0.82064000000000004</v>
      </c>
      <c r="AT19" s="7">
        <f>IF(AND(NOT('Basic Financial Statements'!FV18=""),NOT('Basic Financial Statements'!AI18="")),'Basic Financial Statements'!FV18/'Basic Financial Statements'!AI18,"")</f>
        <v>6.5953344358784278</v>
      </c>
      <c r="AU19" s="7">
        <f>IF(AND(NOT('Basic Financial Statements'!FV18=""),NOT('Basic Financial Statements'!CY18="")),'Basic Financial Statements'!FV18/'Basic Financial Statements'!CY18,"")</f>
        <v>0.93212705713492472</v>
      </c>
      <c r="AV19" s="7">
        <f>IF(AND(NOT('Basic Financial Statements'!FF18=""),NOT('Basic Financial Statements'!AK18=""),'Basic Financial Statements'!AK18&gt;0),-'Basic Financial Statements'!FF18/'Basic Financial Statements'!AK18,"")</f>
        <v>0.17500190883408415</v>
      </c>
      <c r="AW19" s="7">
        <f>IF(AND(NOT('Basic Financial Statements'!FF18=""),NOT('Basic Financial Statements'!CY18=""),'Basic Financial Statements'!CY18&gt;0),-'Basic Financial Statements'!FF18/'Basic Financial Statements'!CY18,"")</f>
        <v>2.4012697814027314E-2</v>
      </c>
    </row>
    <row r="20" spans="1:49">
      <c r="A20" s="7" t="str">
        <f t="shared" si="2"/>
        <v>東京ｾﾝﾁｭﾘｰ</v>
      </c>
      <c r="B20" s="7" t="str">
        <f t="shared" si="2"/>
        <v>TSE:8439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80969682658775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2565681648239624E-2</v>
      </c>
      <c r="H20" s="7">
        <v>1.2515E-2</v>
      </c>
      <c r="I20" s="7">
        <v>0.139988</v>
      </c>
      <c r="J20" s="7"/>
      <c r="K20" s="7">
        <v>0.102561</v>
      </c>
      <c r="L20" s="7">
        <v>4.3172000000000002E-2</v>
      </c>
      <c r="M20" s="7">
        <v>0.10459499999999999</v>
      </c>
      <c r="N20" s="7">
        <v>6.0732000000000001E-2</v>
      </c>
      <c r="O20" s="7">
        <v>6.0732000000000001E-2</v>
      </c>
      <c r="P20" s="7">
        <v>4.2964000000000002E-2</v>
      </c>
      <c r="Q20" s="7">
        <v>4.1863999999999998E-2</v>
      </c>
      <c r="R20" s="7">
        <v>4.1863999999999998E-2</v>
      </c>
      <c r="S20" s="7"/>
      <c r="T20" s="7">
        <v>0.29247000000000001</v>
      </c>
      <c r="U20" s="7">
        <v>3.9948999999999999</v>
      </c>
      <c r="V20" s="7">
        <v>0.34294000000000002</v>
      </c>
      <c r="W20" s="7">
        <v>462.35183999999998</v>
      </c>
      <c r="X20" s="7"/>
      <c r="Y20" s="7">
        <v>1.3791800000000001</v>
      </c>
      <c r="Z20" s="7">
        <v>1.3455299999999999</v>
      </c>
      <c r="AA20" s="7">
        <v>-5.6910000000000002E-2</v>
      </c>
      <c r="AB20" s="7" t="e">
        <v>#N/A</v>
      </c>
      <c r="AC20" s="7">
        <v>0.78913</v>
      </c>
      <c r="AD20" s="7">
        <v>91.729979999999998</v>
      </c>
      <c r="AE20" s="7">
        <v>973.39295000000004</v>
      </c>
      <c r="AF20" s="7"/>
      <c r="AG20" s="7">
        <v>836.74040000000002</v>
      </c>
      <c r="AH20" s="7">
        <v>89.324600000000004</v>
      </c>
      <c r="AI20" s="7">
        <v>253.1369</v>
      </c>
      <c r="AJ20" s="7">
        <v>27.023099999999999</v>
      </c>
      <c r="AK20" s="7">
        <v>90.523700000000005</v>
      </c>
      <c r="AL20" s="7">
        <v>98.995279999999994</v>
      </c>
      <c r="AM20" s="7">
        <v>170.49292</v>
      </c>
      <c r="AN20" s="7">
        <v>166.71933999999999</v>
      </c>
      <c r="AO20" s="7">
        <v>27.046690000000002</v>
      </c>
      <c r="AP20" s="7">
        <v>26.019559999999998</v>
      </c>
      <c r="AQ20" s="7">
        <v>27.65887</v>
      </c>
      <c r="AR20" s="7">
        <v>26.608499999999999</v>
      </c>
      <c r="AS20" s="7">
        <v>0.77507000000000004</v>
      </c>
      <c r="AT20" s="7">
        <f>IF(AND(NOT('Basic Financial Statements'!FV19=""),NOT('Basic Financial Statements'!AI19="")),'Basic Financial Statements'!FV19/'Basic Financial Statements'!AI19,"")</f>
        <v>8.945773641139624</v>
      </c>
      <c r="AU20" s="7">
        <f>IF(AND(NOT('Basic Financial Statements'!FV19=""),NOT('Basic Financial Statements'!CY19="")),'Basic Financial Statements'!FV19/'Basic Financial Statements'!CY19,"")</f>
        <v>1.1939814656664225</v>
      </c>
      <c r="AV20" s="7">
        <f>IF(AND(NOT('Basic Financial Statements'!FF19=""),NOT('Basic Financial Statements'!AK19=""),'Basic Financial Statements'!AK19&gt;0),-'Basic Financial Statements'!FF19/'Basic Financial Statements'!AK19,"")</f>
        <v>0.16890163821110113</v>
      </c>
      <c r="AW20" s="7">
        <f>IF(AND(NOT('Basic Financial Statements'!FF19=""),NOT('Basic Financial Statements'!CY19=""),'Basic Financial Statements'!CY19&gt;0),-'Basic Financial Statements'!FF19/'Basic Financial Statements'!CY19,"")</f>
        <v>2.1966118150477124E-2</v>
      </c>
    </row>
    <row r="21" spans="1:49">
      <c r="A21" s="7" t="str">
        <f t="shared" si="2"/>
        <v>東京ｾﾝﾁｭﾘｰ</v>
      </c>
      <c r="B21" s="7" t="str">
        <f t="shared" si="2"/>
        <v>TSE:8439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958587744529108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3092014151710372E-2</v>
      </c>
      <c r="H21" s="7">
        <v>1.3667E-2</v>
      </c>
      <c r="I21" s="7">
        <v>0.13908799999999999</v>
      </c>
      <c r="J21" s="7"/>
      <c r="K21" s="7">
        <v>0.117467</v>
      </c>
      <c r="L21" s="7">
        <v>5.5500000000000001E-2</v>
      </c>
      <c r="M21" s="7">
        <v>0.126336</v>
      </c>
      <c r="N21" s="7">
        <v>6.2056E-2</v>
      </c>
      <c r="O21" s="7">
        <v>6.2056E-2</v>
      </c>
      <c r="P21" s="7">
        <v>4.2271999999999997E-2</v>
      </c>
      <c r="Q21" s="7">
        <v>3.9888E-2</v>
      </c>
      <c r="R21" s="7">
        <v>3.9888E-2</v>
      </c>
      <c r="S21" s="7"/>
      <c r="T21" s="7">
        <v>0.30970999999999999</v>
      </c>
      <c r="U21" s="7">
        <v>3.0078800000000001</v>
      </c>
      <c r="V21" s="7">
        <v>0.38190000000000002</v>
      </c>
      <c r="W21" s="7">
        <v>491.58251999999999</v>
      </c>
      <c r="X21" s="7"/>
      <c r="Y21" s="7">
        <v>1.3153699999999999</v>
      </c>
      <c r="Z21" s="7">
        <v>1.2790699999999999</v>
      </c>
      <c r="AA21" s="7">
        <v>-1.511E-2</v>
      </c>
      <c r="AB21" s="7" t="e">
        <v>#N/A</v>
      </c>
      <c r="AC21" s="7">
        <v>0.74241000000000001</v>
      </c>
      <c r="AD21" s="7">
        <v>95.863240000000005</v>
      </c>
      <c r="AE21" s="7">
        <v>860.63203999999996</v>
      </c>
      <c r="AF21" s="7"/>
      <c r="AG21" s="7">
        <v>780.5077</v>
      </c>
      <c r="AH21" s="7">
        <v>88.642899999999997</v>
      </c>
      <c r="AI21" s="7">
        <v>227.7603</v>
      </c>
      <c r="AJ21" s="7">
        <v>25.866900000000001</v>
      </c>
      <c r="AK21" s="7">
        <v>90.103700000000003</v>
      </c>
      <c r="AL21" s="7">
        <v>99.838830000000002</v>
      </c>
      <c r="AM21" s="7">
        <v>203.25631000000001</v>
      </c>
      <c r="AN21" s="7">
        <v>198.21747999999999</v>
      </c>
      <c r="AO21" s="7">
        <v>21.2866</v>
      </c>
      <c r="AP21" s="7">
        <v>20.2837</v>
      </c>
      <c r="AQ21" s="7">
        <v>21.827719999999999</v>
      </c>
      <c r="AR21" s="7">
        <v>20.799330000000001</v>
      </c>
      <c r="AS21" s="7">
        <v>0.76424000000000003</v>
      </c>
      <c r="AT21" s="7">
        <f>IF(AND(NOT('Basic Financial Statements'!FV20=""),NOT('Basic Financial Statements'!AI20="")),'Basic Financial Statements'!FV20/'Basic Financial Statements'!AI20,"")</f>
        <v>8.7460728990720913</v>
      </c>
      <c r="AU21" s="7">
        <f>IF(AND(NOT('Basic Financial Statements'!FV20=""),NOT('Basic Financial Statements'!CY20="")),'Basic Financial Statements'!FV20/'Basic Financial Statements'!CY20,"")</f>
        <v>1.2119497358748847</v>
      </c>
      <c r="AV21" s="7">
        <f>IF(AND(NOT('Basic Financial Statements'!FF20=""),NOT('Basic Financial Statements'!AK20=""),'Basic Financial Statements'!AK20&gt;0),-'Basic Financial Statements'!FF20/'Basic Financial Statements'!AK20,"")</f>
        <v>0.16057488653555219</v>
      </c>
      <c r="AW21" s="7">
        <f>IF(AND(NOT('Basic Financial Statements'!FF20=""),NOT('Basic Financial Statements'!CY20=""),'Basic Financial Statements'!CY20&gt;0),-'Basic Financial Statements'!FF20/'Basic Financial Statements'!CY20,"")</f>
        <v>2.0996284998753754E-2</v>
      </c>
    </row>
    <row r="22" spans="1:49">
      <c r="A22" s="7" t="str">
        <f t="shared" si="2"/>
        <v>東京ｾﾝﾁｭﾘｰ</v>
      </c>
      <c r="B22" s="7" t="str">
        <f t="shared" si="2"/>
        <v>TSE:8439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968212801682524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622907695070308E-2</v>
      </c>
      <c r="H22" s="7">
        <v>1.3813000000000001E-2</v>
      </c>
      <c r="I22" s="7">
        <v>0.124983</v>
      </c>
      <c r="J22" s="7"/>
      <c r="K22" s="7">
        <v>0.140069</v>
      </c>
      <c r="L22" s="7">
        <v>7.5084999999999999E-2</v>
      </c>
      <c r="M22" s="7">
        <v>0.150589</v>
      </c>
      <c r="N22" s="7">
        <v>6.6187999999999997E-2</v>
      </c>
      <c r="O22" s="7">
        <v>6.6187999999999997E-2</v>
      </c>
      <c r="P22" s="7">
        <v>4.3149E-2</v>
      </c>
      <c r="Q22" s="7">
        <v>3.8655000000000002E-2</v>
      </c>
      <c r="R22" s="7">
        <v>3.8655000000000002E-2</v>
      </c>
      <c r="S22" s="7"/>
      <c r="T22" s="7">
        <v>0.29254000000000002</v>
      </c>
      <c r="U22" s="7">
        <v>2.2149800000000002</v>
      </c>
      <c r="V22" s="7">
        <v>0.37234</v>
      </c>
      <c r="W22" s="7">
        <v>650.36230999999998</v>
      </c>
      <c r="X22" s="7"/>
      <c r="Y22" s="7">
        <v>1.3314900000000001</v>
      </c>
      <c r="Z22" s="7">
        <v>1.2987500000000001</v>
      </c>
      <c r="AA22" s="7">
        <v>-8.8010000000000005E-2</v>
      </c>
      <c r="AB22" s="7" t="e">
        <v>#N/A</v>
      </c>
      <c r="AC22" s="7">
        <v>0.56101000000000001</v>
      </c>
      <c r="AD22" s="7">
        <v>102.32008999999999</v>
      </c>
      <c r="AE22" s="7">
        <v>878.52725999999996</v>
      </c>
      <c r="AF22" s="7"/>
      <c r="AG22" s="7">
        <v>724.58640000000003</v>
      </c>
      <c r="AH22" s="7">
        <v>87.872699999999995</v>
      </c>
      <c r="AI22" s="7">
        <v>230.3903</v>
      </c>
      <c r="AJ22" s="7">
        <v>27.940100000000001</v>
      </c>
      <c r="AK22" s="7">
        <v>89.322599999999994</v>
      </c>
      <c r="AL22" s="7">
        <v>127.6048</v>
      </c>
      <c r="AM22" s="7">
        <v>290.32096000000001</v>
      </c>
      <c r="AN22" s="7">
        <v>283.12227000000001</v>
      </c>
      <c r="AO22" s="7">
        <v>18.339040000000001</v>
      </c>
      <c r="AP22" s="7">
        <v>17.78762</v>
      </c>
      <c r="AQ22" s="7">
        <v>18.805330000000001</v>
      </c>
      <c r="AR22" s="7">
        <v>18.239889999999999</v>
      </c>
      <c r="AS22" s="7">
        <v>0.75924000000000003</v>
      </c>
      <c r="AT22" s="7">
        <f>IF(AND(NOT('Basic Financial Statements'!FV21=""),NOT('Basic Financial Statements'!AI21="")),'Basic Financial Statements'!FV21/'Basic Financial Statements'!AI21,"")</f>
        <v>10.121951706036745</v>
      </c>
      <c r="AU22" s="7">
        <f>IF(AND(NOT('Basic Financial Statements'!FV21=""),NOT('Basic Financial Statements'!CY21="")),'Basic Financial Statements'!FV21/'Basic Financial Statements'!CY21,"")</f>
        <v>1.3142927835051545</v>
      </c>
      <c r="AV22" s="7">
        <f>IF(AND(NOT('Basic Financial Statements'!FF21=""),NOT('Basic Financial Statements'!AK21=""),'Basic Financial Statements'!AK21&gt;0),-'Basic Financial Statements'!FF21/'Basic Financial Statements'!AK21,"")</f>
        <v>0.17980194538849173</v>
      </c>
      <c r="AW22" s="7">
        <f>IF(AND(NOT('Basic Financial Statements'!FF21=""),NOT('Basic Financial Statements'!CY21=""),'Basic Financial Statements'!CY21&gt;0),-'Basic Financial Statements'!FF21/'Basic Financial Statements'!CY21,"")</f>
        <v>2.0915054954417655E-2</v>
      </c>
    </row>
    <row r="23" spans="1:49">
      <c r="A23" s="7" t="str">
        <f t="shared" si="2"/>
        <v>東京ｾﾝﾁｭﾘｰ</v>
      </c>
      <c r="B23" s="7" t="str">
        <f t="shared" si="2"/>
        <v>TSE:8439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065185688497500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4005523875560243E-2</v>
      </c>
      <c r="H23" s="7">
        <v>1.4402999999999999E-2</v>
      </c>
      <c r="I23" s="7">
        <v>0.13033600000000001</v>
      </c>
      <c r="J23" s="7"/>
      <c r="K23" s="7">
        <v>0.14547599999999999</v>
      </c>
      <c r="L23" s="7">
        <v>7.4105000000000004E-2</v>
      </c>
      <c r="M23" s="7">
        <v>0.159026</v>
      </c>
      <c r="N23" s="7">
        <v>7.0077E-2</v>
      </c>
      <c r="O23" s="7">
        <v>7.0077E-2</v>
      </c>
      <c r="P23" s="7">
        <v>4.8174000000000002E-2</v>
      </c>
      <c r="Q23" s="7">
        <v>4.2567000000000001E-2</v>
      </c>
      <c r="R23" s="7">
        <v>4.2567000000000001E-2</v>
      </c>
      <c r="S23" s="7"/>
      <c r="T23" s="7">
        <v>0.29072999999999999</v>
      </c>
      <c r="U23" s="7">
        <v>1.7870600000000001</v>
      </c>
      <c r="V23" s="7">
        <v>0.38371</v>
      </c>
      <c r="W23" s="7">
        <v>1032.2992899999999</v>
      </c>
      <c r="X23" s="7"/>
      <c r="Y23" s="7">
        <v>1.39438</v>
      </c>
      <c r="Z23" s="7">
        <v>1.35483</v>
      </c>
      <c r="AA23" s="7">
        <v>-7.2739999999999999E-2</v>
      </c>
      <c r="AB23" s="7" t="e">
        <v>#N/A</v>
      </c>
      <c r="AC23" s="7">
        <v>0.35428999999999999</v>
      </c>
      <c r="AD23" s="7">
        <v>91.142420000000001</v>
      </c>
      <c r="AE23" s="7">
        <v>863.05069000000003</v>
      </c>
      <c r="AF23" s="7"/>
      <c r="AG23" s="7">
        <v>685.49839999999995</v>
      </c>
      <c r="AH23" s="7">
        <v>87.269199999999998</v>
      </c>
      <c r="AI23" s="7">
        <v>256.88670000000002</v>
      </c>
      <c r="AJ23" s="7">
        <v>32.703600000000002</v>
      </c>
      <c r="AK23" s="7">
        <v>88.701400000000007</v>
      </c>
      <c r="AL23" s="7">
        <v>215.37582</v>
      </c>
      <c r="AM23" s="7">
        <v>488.75162999999998</v>
      </c>
      <c r="AN23" s="7">
        <v>478.40195999999997</v>
      </c>
      <c r="AO23" s="7">
        <v>17.182200000000002</v>
      </c>
      <c r="AP23" s="7">
        <v>16.558769999999999</v>
      </c>
      <c r="AQ23" s="7">
        <v>17.553909999999998</v>
      </c>
      <c r="AR23" s="7">
        <v>16.917000000000002</v>
      </c>
      <c r="AS23" s="7">
        <v>0.8145</v>
      </c>
      <c r="AT23" s="7">
        <f>IF(AND(NOT('Basic Financial Statements'!FV22=""),NOT('Basic Financial Statements'!AI22="")),'Basic Financial Statements'!FV22/'Basic Financial Statements'!AI22,"")</f>
        <v>9.725495982872026</v>
      </c>
      <c r="AU23" s="7">
        <f>IF(AND(NOT('Basic Financial Statements'!FV22=""),NOT('Basic Financial Statements'!CY22="")),'Basic Financial Statements'!FV22/'Basic Financial Statements'!CY22,"")</f>
        <v>1.3731844943701168</v>
      </c>
      <c r="AV23" s="7">
        <f>IF(AND(NOT('Basic Financial Statements'!FF22=""),NOT('Basic Financial Statements'!AK22=""),'Basic Financial Statements'!AK22&gt;0),-'Basic Financial Statements'!FF22/'Basic Financial Statements'!AK22,"")</f>
        <v>0.17922713761147055</v>
      </c>
      <c r="AW23" s="7">
        <f>IF(AND(NOT('Basic Financial Statements'!FF22=""),NOT('Basic Financial Statements'!CY22=""),'Basic Financial Statements'!CY22&gt;0),-'Basic Financial Statements'!FF22/'Basic Financial Statements'!CY22,"")</f>
        <v>2.2360592999809897E-2</v>
      </c>
    </row>
    <row r="24" spans="1:49">
      <c r="A24" s="7" t="str">
        <f t="shared" si="2"/>
        <v>東京ｾﾝﾁｭﾘｰ</v>
      </c>
      <c r="B24" s="7" t="str">
        <f t="shared" si="2"/>
        <v>TSE:8439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1105741239454523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4734672669788847E-2</v>
      </c>
      <c r="H24" s="7">
        <v>1.4756E-2</v>
      </c>
      <c r="I24" s="7">
        <v>0.12903600000000001</v>
      </c>
      <c r="J24" s="7"/>
      <c r="K24" s="7">
        <v>0.156552</v>
      </c>
      <c r="L24" s="7">
        <v>8.1553E-2</v>
      </c>
      <c r="M24" s="7">
        <v>0.18468399999999999</v>
      </c>
      <c r="N24" s="7">
        <v>7.4647000000000005E-2</v>
      </c>
      <c r="O24" s="7">
        <v>7.3762999999999995E-2</v>
      </c>
      <c r="P24" s="7">
        <v>5.2061000000000003E-2</v>
      </c>
      <c r="Q24" s="7">
        <v>4.4715999999999999E-2</v>
      </c>
      <c r="R24" s="7">
        <v>4.4715999999999999E-2</v>
      </c>
      <c r="S24" s="7"/>
      <c r="T24" s="7">
        <v>0.28301999999999999</v>
      </c>
      <c r="U24" s="7">
        <v>1.5313600000000001</v>
      </c>
      <c r="V24" s="7">
        <v>0.38729000000000002</v>
      </c>
      <c r="W24" s="7">
        <v>665.82692999999995</v>
      </c>
      <c r="X24" s="7"/>
      <c r="Y24" s="7">
        <v>1.3736200000000001</v>
      </c>
      <c r="Z24" s="7">
        <v>1.3289899999999999</v>
      </c>
      <c r="AA24" s="7">
        <v>-3.3E-4</v>
      </c>
      <c r="AB24" s="7" t="e">
        <v>#N/A</v>
      </c>
      <c r="AC24" s="7">
        <v>0.54786999999999997</v>
      </c>
      <c r="AD24" s="7">
        <v>91.390529999999998</v>
      </c>
      <c r="AE24" s="7">
        <v>851.61288999999999</v>
      </c>
      <c r="AF24" s="7"/>
      <c r="AG24" s="7">
        <v>679.23720000000003</v>
      </c>
      <c r="AH24" s="7">
        <v>87.166899999999998</v>
      </c>
      <c r="AI24" s="7">
        <v>258.41750000000002</v>
      </c>
      <c r="AJ24" s="7">
        <v>33.162799999999997</v>
      </c>
      <c r="AK24" s="7">
        <v>88.691800000000001</v>
      </c>
      <c r="AL24" s="7">
        <v>309.01717000000002</v>
      </c>
      <c r="AM24" s="7">
        <v>773.69956999999999</v>
      </c>
      <c r="AN24" s="7">
        <v>763.72103000000004</v>
      </c>
      <c r="AO24" s="7">
        <v>15.252879999999999</v>
      </c>
      <c r="AP24" s="7">
        <v>14.766859999999999</v>
      </c>
      <c r="AQ24" s="7">
        <v>15.452170000000001</v>
      </c>
      <c r="AR24" s="7">
        <v>14.9598</v>
      </c>
      <c r="AS24" s="7">
        <v>0.78330999999999995</v>
      </c>
      <c r="AT24" s="7">
        <f>IF(AND(NOT('Basic Financial Statements'!FV23=""),NOT('Basic Financial Statements'!AI23="")),'Basic Financial Statements'!FV23/'Basic Financial Statements'!AI23,"")</f>
        <v>7.8724664646385136</v>
      </c>
      <c r="AU24" s="7">
        <f>IF(AND(NOT('Basic Financial Statements'!FV23=""),NOT('Basic Financial Statements'!CY23="")),'Basic Financial Statements'!FV23/'Basic Financial Statements'!CY23,"")</f>
        <v>1.1249005345247902</v>
      </c>
      <c r="AV24" s="7">
        <f>IF(AND(NOT('Basic Financial Statements'!FF23=""),NOT('Basic Financial Statements'!AK23=""),'Basic Financial Statements'!AK23&gt;0),-'Basic Financial Statements'!FF23/'Basic Financial Statements'!AK23,"")</f>
        <v>0.22246151026392963</v>
      </c>
      <c r="AW24" s="7">
        <f>IF(AND(NOT('Basic Financial Statements'!FF23=""),NOT('Basic Financial Statements'!CY23=""),'Basic Financial Statements'!CY23&gt;0),-'Basic Financial Statements'!FF23/'Basic Financial Statements'!CY23,"")</f>
        <v>2.7302660251994276E-2</v>
      </c>
    </row>
    <row r="25" spans="1:49">
      <c r="A25" s="7" t="str">
        <f t="shared" si="2"/>
        <v>東京ｾﾝﾁｭﾘｰ</v>
      </c>
      <c r="B25" s="7" t="str">
        <f t="shared" si="2"/>
        <v>TSE:8439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041297656972666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5555326349700402E-2</v>
      </c>
      <c r="H25" s="7">
        <v>1.4326E-2</v>
      </c>
      <c r="I25" s="7">
        <v>0.136349</v>
      </c>
      <c r="J25" s="7"/>
      <c r="K25" s="7">
        <v>0.16122800000000001</v>
      </c>
      <c r="L25" s="7">
        <v>8.8682999999999998E-2</v>
      </c>
      <c r="M25" s="7">
        <v>0.19236200000000001</v>
      </c>
      <c r="N25" s="7">
        <v>7.3905999999999999E-2</v>
      </c>
      <c r="O25" s="7">
        <v>7.2856000000000004E-2</v>
      </c>
      <c r="P25" s="7">
        <v>5.6394E-2</v>
      </c>
      <c r="Q25" s="7">
        <v>5.0705E-2</v>
      </c>
      <c r="R25" s="7">
        <v>5.0705E-2</v>
      </c>
      <c r="S25" s="7"/>
      <c r="T25" s="7">
        <v>0.27583000000000002</v>
      </c>
      <c r="U25" s="7">
        <v>1.3853800000000001</v>
      </c>
      <c r="V25" s="7">
        <v>0.39266000000000001</v>
      </c>
      <c r="W25" s="7">
        <v>571.14363000000003</v>
      </c>
      <c r="X25" s="7"/>
      <c r="Y25" s="7">
        <v>1.3001400000000001</v>
      </c>
      <c r="Z25" s="7">
        <v>1.2583</v>
      </c>
      <c r="AA25" s="7">
        <v>1.2529999999999999E-2</v>
      </c>
      <c r="AB25" s="7" t="e">
        <v>#N/A</v>
      </c>
      <c r="AC25" s="7">
        <v>0.63875000000000004</v>
      </c>
      <c r="AD25" s="7">
        <v>99.5501</v>
      </c>
      <c r="AE25" s="7">
        <v>830.63890000000004</v>
      </c>
      <c r="AF25" s="7"/>
      <c r="AG25" s="7">
        <v>619.16600000000005</v>
      </c>
      <c r="AH25" s="7">
        <v>86.094999999999999</v>
      </c>
      <c r="AI25" s="7">
        <v>235.84719999999999</v>
      </c>
      <c r="AJ25" s="7">
        <v>32.794499999999999</v>
      </c>
      <c r="AK25" s="7">
        <v>87.869600000000005</v>
      </c>
      <c r="AL25" s="7">
        <v>247.46644000000001</v>
      </c>
      <c r="AM25" s="7">
        <v>653.38590999999997</v>
      </c>
      <c r="AN25" s="7">
        <v>633.77180999999996</v>
      </c>
      <c r="AO25" s="7">
        <v>14.501709999999999</v>
      </c>
      <c r="AP25" s="7">
        <v>14.050979999999999</v>
      </c>
      <c r="AQ25" s="7">
        <v>14.95051</v>
      </c>
      <c r="AR25" s="7">
        <v>14.48583</v>
      </c>
      <c r="AS25" s="7">
        <v>0.75805</v>
      </c>
      <c r="AT25" s="7">
        <f>IF(AND(NOT('Basic Financial Statements'!FV24=""),NOT('Basic Financial Statements'!AI24="")),'Basic Financial Statements'!FV24/'Basic Financial Statements'!AI24,"")</f>
        <v>12.189799481456827</v>
      </c>
      <c r="AU25" s="7">
        <f>IF(AND(NOT('Basic Financial Statements'!FV24=""),NOT('Basic Financial Statements'!CY24="")),'Basic Financial Statements'!FV24/'Basic Financial Statements'!CY24,"")</f>
        <v>1.7518916075007303</v>
      </c>
      <c r="AV25" s="7">
        <f>IF(AND(NOT('Basic Financial Statements'!FF24=""),NOT('Basic Financial Statements'!AK24=""),'Basic Financial Statements'!AK24&gt;0),-'Basic Financial Statements'!FF24/'Basic Financial Statements'!AK24,"")</f>
        <v>0.21598082768295535</v>
      </c>
      <c r="AW25" s="7">
        <f>IF(AND(NOT('Basic Financial Statements'!FF24=""),NOT('Basic Financial Statements'!CY24=""),'Basic Financial Statements'!CY24&gt;0),-'Basic Financial Statements'!FF24/'Basic Financial Statements'!CY24,"")</f>
        <v>2.7908698147980301E-2</v>
      </c>
    </row>
    <row r="26" spans="1:49">
      <c r="A26" s="7" t="str">
        <f t="shared" si="2"/>
        <v>東京ｾﾝﾁｭﾘｰ</v>
      </c>
      <c r="B26" s="7" t="str">
        <f t="shared" si="2"/>
        <v>TSE:8439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010532269893048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5055859164601703E-2</v>
      </c>
      <c r="H26" s="7">
        <v>1.4167000000000001E-2</v>
      </c>
      <c r="I26" s="7">
        <v>0.12664600000000001</v>
      </c>
      <c r="J26" s="7"/>
      <c r="K26" s="7">
        <v>0.170238</v>
      </c>
      <c r="L26" s="7">
        <v>9.7196000000000005E-2</v>
      </c>
      <c r="M26" s="7">
        <v>0.19520199999999999</v>
      </c>
      <c r="N26" s="7">
        <v>7.4625999999999998E-2</v>
      </c>
      <c r="O26" s="7">
        <v>7.2799000000000003E-2</v>
      </c>
      <c r="P26" s="7">
        <v>5.5322999999999997E-2</v>
      </c>
      <c r="Q26" s="7">
        <v>4.8959999999999997E-2</v>
      </c>
      <c r="R26" s="7">
        <v>4.8959999999999997E-2</v>
      </c>
      <c r="S26" s="7"/>
      <c r="T26" s="7">
        <v>0.27213999999999999</v>
      </c>
      <c r="U26" s="7">
        <v>1.2326699999999999</v>
      </c>
      <c r="V26" s="7">
        <v>0.41023999999999999</v>
      </c>
      <c r="W26" s="7">
        <v>149.58848</v>
      </c>
      <c r="X26" s="7"/>
      <c r="Y26" s="7">
        <v>1.22637</v>
      </c>
      <c r="Z26" s="7">
        <v>1.18198</v>
      </c>
      <c r="AA26" s="7">
        <v>-2.5530000000000001E-2</v>
      </c>
      <c r="AB26" s="7" t="e">
        <v>#N/A</v>
      </c>
      <c r="AC26" s="7">
        <v>2.4400300000000001</v>
      </c>
      <c r="AD26" s="7">
        <v>100.98236</v>
      </c>
      <c r="AE26" s="7">
        <v>791.19078999999999</v>
      </c>
      <c r="AF26" s="7"/>
      <c r="AG26" s="7">
        <v>582.25580000000002</v>
      </c>
      <c r="AH26" s="7">
        <v>85.342699999999994</v>
      </c>
      <c r="AI26" s="7">
        <v>209.41540000000001</v>
      </c>
      <c r="AJ26" s="7">
        <v>30.694500000000001</v>
      </c>
      <c r="AK26" s="7">
        <v>87.168199999999999</v>
      </c>
      <c r="AL26" s="7">
        <v>158.29328000000001</v>
      </c>
      <c r="AM26" s="7">
        <v>424.44195999999999</v>
      </c>
      <c r="AN26" s="7">
        <v>408.88186999999999</v>
      </c>
      <c r="AO26" s="7">
        <v>14.650510000000001</v>
      </c>
      <c r="AP26" s="7">
        <v>14.17221</v>
      </c>
      <c r="AQ26" s="7">
        <v>15.20804</v>
      </c>
      <c r="AR26" s="7">
        <v>14.711539999999999</v>
      </c>
      <c r="AS26" s="7">
        <v>0.71218000000000004</v>
      </c>
      <c r="AT26" s="7">
        <f>IF(AND(NOT('Basic Financial Statements'!FV25=""),NOT('Basic Financial Statements'!AI25="")),'Basic Financial Statements'!FV25/'Basic Financial Statements'!AI25,"")</f>
        <v>8.6099298913043469</v>
      </c>
      <c r="AU26" s="7">
        <f>IF(AND(NOT('Basic Financial Statements'!FV25=""),NOT('Basic Financial Statements'!CY25="")),'Basic Financial Statements'!FV25/'Basic Financial Statements'!CY25,"")</f>
        <v>1.1874073880100402</v>
      </c>
      <c r="AV26" s="7">
        <f>IF(AND(NOT('Basic Financial Statements'!FF25=""),NOT('Basic Financial Statements'!AK25=""),'Basic Financial Statements'!AK25&gt;0),-'Basic Financial Statements'!FF25/'Basic Financial Statements'!AK25,"")</f>
        <v>0.24849342847850625</v>
      </c>
      <c r="AW26" s="7">
        <f>IF(AND(NOT('Basic Financial Statements'!FF25=""),NOT('Basic Financial Statements'!CY25=""),'Basic Financial Statements'!CY25&gt;0),-'Basic Financial Statements'!FF25/'Basic Financial Statements'!CY25,"")</f>
        <v>3.0328643978751971E-2</v>
      </c>
    </row>
    <row r="27" spans="1:49">
      <c r="A27" s="7" t="str">
        <f t="shared" si="2"/>
        <v>東京ｾﾝﾁｭﾘｰ</v>
      </c>
      <c r="B27" s="7" t="str">
        <f t="shared" si="2"/>
        <v>TSE:8439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848238522077563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3332550804950435E-2</v>
      </c>
      <c r="H27" s="7">
        <v>1.295E-2</v>
      </c>
      <c r="I27" s="7">
        <v>0.114324</v>
      </c>
      <c r="J27" s="7"/>
      <c r="K27" s="7">
        <v>0.17823600000000001</v>
      </c>
      <c r="L27" s="7">
        <v>9.8989999999999995E-2</v>
      </c>
      <c r="M27" s="7">
        <v>0.21900600000000001</v>
      </c>
      <c r="N27" s="7">
        <v>7.7851000000000004E-2</v>
      </c>
      <c r="O27" s="7">
        <v>7.5730000000000006E-2</v>
      </c>
      <c r="P27" s="7">
        <v>5.5399999999999998E-2</v>
      </c>
      <c r="Q27" s="7">
        <v>4.8261999999999999E-2</v>
      </c>
      <c r="R27" s="7">
        <v>4.8261999999999999E-2</v>
      </c>
      <c r="S27" s="7"/>
      <c r="T27" s="7">
        <v>0.24066000000000001</v>
      </c>
      <c r="U27" s="7">
        <v>0.74199000000000004</v>
      </c>
      <c r="V27" s="7">
        <v>0.43791000000000002</v>
      </c>
      <c r="W27" s="7">
        <v>101.47866999999999</v>
      </c>
      <c r="X27" s="7"/>
      <c r="Y27" s="7">
        <v>1.2257100000000001</v>
      </c>
      <c r="Z27" s="7">
        <v>1.16361</v>
      </c>
      <c r="AA27" s="7">
        <v>-1.9980000000000001E-2</v>
      </c>
      <c r="AB27" s="7" t="e">
        <v>#N/A</v>
      </c>
      <c r="AC27" s="7">
        <v>3.60656</v>
      </c>
      <c r="AD27" s="7">
        <v>95.914330000000007</v>
      </c>
      <c r="AE27" s="7">
        <v>743.47337000000005</v>
      </c>
      <c r="AF27" s="7"/>
      <c r="AG27" s="7">
        <v>649.81510000000003</v>
      </c>
      <c r="AH27" s="7">
        <v>86.663300000000007</v>
      </c>
      <c r="AI27" s="7">
        <v>328.01299999999998</v>
      </c>
      <c r="AJ27" s="7">
        <v>43.745800000000003</v>
      </c>
      <c r="AK27" s="7">
        <v>88.229699999999994</v>
      </c>
      <c r="AL27" s="7">
        <v>34.190019999999997</v>
      </c>
      <c r="AM27" s="7">
        <v>98.875</v>
      </c>
      <c r="AN27" s="7">
        <v>96.130799999999994</v>
      </c>
      <c r="AO27" s="7">
        <v>16.789929999999998</v>
      </c>
      <c r="AP27" s="7">
        <v>15.76745</v>
      </c>
      <c r="AQ27" s="7">
        <v>17.269220000000001</v>
      </c>
      <c r="AR27" s="7">
        <v>16.217549999999999</v>
      </c>
      <c r="AS27" s="7">
        <v>0.55154000000000003</v>
      </c>
      <c r="AT27" s="7">
        <f>IF(AND(NOT('Basic Financial Statements'!FV26=""),NOT('Basic Financial Statements'!AI26="")),'Basic Financial Statements'!FV26/'Basic Financial Statements'!AI26,"")</f>
        <v>6.3920813267832273</v>
      </c>
      <c r="AU27" s="7">
        <f>IF(AND(NOT('Basic Financial Statements'!FV26=""),NOT('Basic Financial Statements'!CY26="")),'Basic Financial Statements'!FV26/'Basic Financial Statements'!CY26,"")</f>
        <v>0.742102351851752</v>
      </c>
      <c r="AV27" s="7">
        <f>IF(AND(NOT('Basic Financial Statements'!FF26=""),NOT('Basic Financial Statements'!AK26=""),'Basic Financial Statements'!AK26&gt;0),-'Basic Financial Statements'!FF26/'Basic Financial Statements'!AK26,"")</f>
        <v>0.24387688045042005</v>
      </c>
      <c r="AW27" s="7">
        <f>IF(AND(NOT('Basic Financial Statements'!FF26=""),NOT('Basic Financial Statements'!CY26=""),'Basic Financial Statements'!CY26&gt;0),-'Basic Financial Statements'!FF26/'Basic Financial Statements'!CY26,"")</f>
        <v>2.4665477492819152E-2</v>
      </c>
    </row>
    <row r="28" spans="1:49">
      <c r="A28" s="7" t="str">
        <f>Assumptions!C4</f>
        <v>三菱UFJﾘｰｽ</v>
      </c>
      <c r="B28" s="7" t="str">
        <f>Assumptions!B4</f>
        <v>TSE:859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8549999999999999E-3</v>
      </c>
      <c r="I28" s="7">
        <v>2.2773000000000002E-2</v>
      </c>
      <c r="J28" s="7"/>
      <c r="K28" s="7">
        <v>0.127916</v>
      </c>
      <c r="L28" s="7">
        <v>5.6240999999999999E-2</v>
      </c>
      <c r="M28" s="7">
        <v>4.2306000000000003E-2</v>
      </c>
      <c r="N28" s="7">
        <v>3.7834E-2</v>
      </c>
      <c r="O28" s="7">
        <v>3.4178E-2</v>
      </c>
      <c r="P28" s="7">
        <v>8.9870000000000002E-3</v>
      </c>
      <c r="Q28" s="7">
        <v>8.7279999999999996E-3</v>
      </c>
      <c r="R28" s="7">
        <v>8.7279999999999996E-3</v>
      </c>
      <c r="S28" s="7"/>
      <c r="T28" s="7">
        <v>0.2079</v>
      </c>
      <c r="U28" s="7">
        <v>78.592359999999999</v>
      </c>
      <c r="V28" s="7">
        <v>0.35231000000000001</v>
      </c>
      <c r="W28" s="7">
        <v>138.86462</v>
      </c>
      <c r="X28" s="7"/>
      <c r="Y28" s="7">
        <v>1.3441399999999999</v>
      </c>
      <c r="Z28" s="7">
        <v>1.3111299999999999</v>
      </c>
      <c r="AA28" s="7">
        <v>-4.3479999999999998E-2</v>
      </c>
      <c r="AB28" s="7" t="e">
        <v>#N/A</v>
      </c>
      <c r="AC28" s="7">
        <v>2.6283699999999999</v>
      </c>
      <c r="AD28" s="7">
        <v>57.98901</v>
      </c>
      <c r="AE28" s="7">
        <v>980.64586999999995</v>
      </c>
      <c r="AF28" s="7"/>
      <c r="AG28" s="7">
        <v>943.67629999999997</v>
      </c>
      <c r="AH28" s="7">
        <v>90.418400000000005</v>
      </c>
      <c r="AI28" s="7">
        <v>328.50330000000002</v>
      </c>
      <c r="AJ28" s="7">
        <v>31.4755</v>
      </c>
      <c r="AK28" s="7">
        <v>91.234899999999996</v>
      </c>
      <c r="AL28" s="7">
        <v>11.60473</v>
      </c>
      <c r="AM28" s="7">
        <v>14.36458</v>
      </c>
      <c r="AN28" s="7">
        <v>11.812530000000001</v>
      </c>
      <c r="AO28" s="7">
        <v>93.360550000000003</v>
      </c>
      <c r="AP28" s="7">
        <v>89.678749999999994</v>
      </c>
      <c r="AQ28" s="7">
        <v>113.53076</v>
      </c>
      <c r="AR28" s="7">
        <v>109.05351</v>
      </c>
      <c r="AS28" s="7">
        <v>0.58081000000000005</v>
      </c>
      <c r="AT28" s="7">
        <f>IF(AND(NOT('Basic Financial Statements'!FV27=""),NOT('Basic Financial Statements'!AI27="")),'Basic Financial Statements'!FV27/'Basic Financial Statements'!AI27,"")</f>
        <v>25.076166915862441</v>
      </c>
      <c r="AU28" s="7">
        <f>IF(AND(NOT('Basic Financial Statements'!FV27=""),NOT('Basic Financial Statements'!CY27="")),'Basic Financial Statements'!FV27/'Basic Financial Statements'!CY27,"")</f>
        <v>0.56080543522867166</v>
      </c>
      <c r="AV28" s="7">
        <f>IF(AND(NOT('Basic Financial Statements'!FF27=""),NOT('Basic Financial Statements'!AK27=""),'Basic Financial Statements'!AK27&gt;0),-'Basic Financial Statements'!FF27/'Basic Financial Statements'!AK27,"")</f>
        <v>0.52414275717284819</v>
      </c>
      <c r="AW28" s="7">
        <f>IF(AND(NOT('Basic Financial Statements'!FF27=""),NOT('Basic Financial Statements'!CY27=""),'Basic Financial Statements'!CY27&gt;0),-'Basic Financial Statements'!FF27/'Basic Financial Statements'!CY27,"")</f>
        <v>1.1384189807426321E-2</v>
      </c>
    </row>
    <row r="29" spans="1:49">
      <c r="A29" s="7" t="str">
        <f t="shared" ref="A29:B39" si="3">A28</f>
        <v>三菱UFJﾘｰｽ</v>
      </c>
      <c r="B29" s="7" t="str">
        <f t="shared" si="3"/>
        <v>TSE:859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3669805823224797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7121683992713591E-3</v>
      </c>
      <c r="H29" s="7">
        <v>4.81E-3</v>
      </c>
      <c r="I29" s="7">
        <v>6.0884000000000001E-2</v>
      </c>
      <c r="J29" s="7"/>
      <c r="K29" s="7">
        <v>0.14666999999999999</v>
      </c>
      <c r="L29" s="7">
        <v>5.9797999999999997E-2</v>
      </c>
      <c r="M29" s="7">
        <v>4.487E-2</v>
      </c>
      <c r="N29" s="7">
        <v>4.0758000000000003E-2</v>
      </c>
      <c r="O29" s="7">
        <v>3.6750999999999999E-2</v>
      </c>
      <c r="P29" s="7">
        <v>2.9798000000000002E-2</v>
      </c>
      <c r="Q29" s="7">
        <v>2.7744999999999999E-2</v>
      </c>
      <c r="R29" s="7">
        <v>2.7744999999999999E-2</v>
      </c>
      <c r="S29" s="7"/>
      <c r="T29" s="7">
        <v>0.19169</v>
      </c>
      <c r="U29" s="7">
        <v>65.914590000000004</v>
      </c>
      <c r="V29" s="7">
        <v>0.25735000000000002</v>
      </c>
      <c r="W29" s="7">
        <v>70.171610000000001</v>
      </c>
      <c r="X29" s="7"/>
      <c r="Y29" s="7">
        <v>1.36575</v>
      </c>
      <c r="Z29" s="7">
        <v>1.3241799999999999</v>
      </c>
      <c r="AA29" s="7">
        <v>2.351E-2</v>
      </c>
      <c r="AB29" s="7" t="e">
        <v>#N/A</v>
      </c>
      <c r="AC29" s="7">
        <v>5.2012499999999999</v>
      </c>
      <c r="AD29" s="7">
        <v>54.225859999999997</v>
      </c>
      <c r="AE29" s="7">
        <v>1369.25261</v>
      </c>
      <c r="AF29" s="7"/>
      <c r="AG29" s="7">
        <v>869.78779999999995</v>
      </c>
      <c r="AH29" s="7">
        <v>89.688400000000001</v>
      </c>
      <c r="AI29" s="7">
        <v>332.108</v>
      </c>
      <c r="AJ29" s="7">
        <v>34.245399999999997</v>
      </c>
      <c r="AK29" s="7">
        <v>90.5565</v>
      </c>
      <c r="AL29" s="7">
        <v>11.183299999999999</v>
      </c>
      <c r="AM29" s="7">
        <v>13.65377</v>
      </c>
      <c r="AN29" s="7">
        <v>10.62851</v>
      </c>
      <c r="AO29" s="7">
        <v>95.202330000000003</v>
      </c>
      <c r="AP29" s="7">
        <v>92.002539999999996</v>
      </c>
      <c r="AQ29" s="7">
        <v>122.30031</v>
      </c>
      <c r="AR29" s="7">
        <v>118.18974</v>
      </c>
      <c r="AS29" s="7">
        <v>0.56533</v>
      </c>
      <c r="AT29" s="7">
        <f>IF(AND(NOT('Basic Financial Statements'!FV28=""),NOT('Basic Financial Statements'!AI28="")),'Basic Financial Statements'!FV28/'Basic Financial Statements'!AI28,"")</f>
        <v>13.678199541799561</v>
      </c>
      <c r="AU29" s="7">
        <f>IF(AND(NOT('Basic Financial Statements'!FV28=""),NOT('Basic Financial Statements'!CY28="")),'Basic Financial Statements'!FV28/'Basic Financial Statements'!CY28,"")</f>
        <v>0.86529257473152354</v>
      </c>
      <c r="AV29" s="7">
        <f>IF(AND(NOT('Basic Financial Statements'!FF28=""),NOT('Basic Financial Statements'!AK28=""),'Basic Financial Statements'!AK28&gt;0),-'Basic Financial Statements'!FF28/'Basic Financial Statements'!AK28,"")</f>
        <v>0.20306846142712404</v>
      </c>
      <c r="AW29" s="7">
        <f>IF(AND(NOT('Basic Financial Statements'!FF28=""),NOT('Basic Financial Statements'!CY28=""),'Basic Financial Statements'!CY28&gt;0),-'Basic Financial Statements'!FF28/'Basic Financial Statements'!CY28,"")</f>
        <v>1.1961022242556687E-2</v>
      </c>
    </row>
    <row r="30" spans="1:49">
      <c r="A30" s="7" t="str">
        <f t="shared" si="3"/>
        <v>三菱UFJﾘｰｽ</v>
      </c>
      <c r="B30" s="7" t="str">
        <f t="shared" si="3"/>
        <v>TSE:859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558051177859607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105165627900146E-3</v>
      </c>
      <c r="H30" s="7">
        <v>1.0499E-2</v>
      </c>
      <c r="I30" s="7">
        <v>7.0953000000000002E-2</v>
      </c>
      <c r="J30" s="7"/>
      <c r="K30" s="7">
        <v>0.16381699999999999</v>
      </c>
      <c r="L30" s="7">
        <v>6.4019000000000006E-2</v>
      </c>
      <c r="M30" s="7">
        <v>0.19078800000000001</v>
      </c>
      <c r="N30" s="7">
        <v>8.4640999999999994E-2</v>
      </c>
      <c r="O30" s="7">
        <v>8.0546000000000006E-2</v>
      </c>
      <c r="P30" s="7">
        <v>3.7282999999999997E-2</v>
      </c>
      <c r="Q30" s="7">
        <v>3.5534999999999997E-2</v>
      </c>
      <c r="R30" s="7">
        <v>3.5534999999999997E-2</v>
      </c>
      <c r="S30" s="7"/>
      <c r="T30" s="7">
        <v>0.19056999999999999</v>
      </c>
      <c r="U30" s="7">
        <v>2.8675799999999998</v>
      </c>
      <c r="V30" s="7">
        <v>0.26549</v>
      </c>
      <c r="W30" s="7">
        <v>47.539459999999998</v>
      </c>
      <c r="X30" s="7"/>
      <c r="Y30" s="7">
        <v>1.3600699999999999</v>
      </c>
      <c r="Z30" s="7">
        <v>1.32785</v>
      </c>
      <c r="AA30" s="7">
        <v>0.10815</v>
      </c>
      <c r="AB30" s="7" t="e">
        <v>#N/A</v>
      </c>
      <c r="AC30" s="7">
        <v>7.6777800000000003</v>
      </c>
      <c r="AD30" s="7">
        <v>48.987749999999998</v>
      </c>
      <c r="AE30" s="7">
        <v>1333.5056</v>
      </c>
      <c r="AF30" s="7"/>
      <c r="AG30" s="7">
        <v>770.14710000000002</v>
      </c>
      <c r="AH30" s="7">
        <v>88.507599999999996</v>
      </c>
      <c r="AI30" s="7">
        <v>296.70569999999998</v>
      </c>
      <c r="AJ30" s="7">
        <v>34.098300000000002</v>
      </c>
      <c r="AK30" s="7">
        <v>89.524600000000007</v>
      </c>
      <c r="AL30" s="7">
        <v>25.626429999999999</v>
      </c>
      <c r="AM30" s="7">
        <v>60.700609999999998</v>
      </c>
      <c r="AN30" s="7">
        <v>58.490780000000001</v>
      </c>
      <c r="AO30" s="7">
        <v>21.710560000000001</v>
      </c>
      <c r="AP30" s="7">
        <v>20.867360000000001</v>
      </c>
      <c r="AQ30" s="7">
        <v>22.530799999999999</v>
      </c>
      <c r="AR30" s="7">
        <v>21.655750000000001</v>
      </c>
      <c r="AS30" s="7">
        <v>0.60579000000000005</v>
      </c>
      <c r="AT30" s="7">
        <f>IF(AND(NOT('Basic Financial Statements'!FV29=""),NOT('Basic Financial Statements'!AI29="")),'Basic Financial Statements'!FV29/'Basic Financial Statements'!AI29,"")</f>
        <v>11.052818444230628</v>
      </c>
      <c r="AU30" s="7">
        <f>IF(AND(NOT('Basic Financial Statements'!FV29=""),NOT('Basic Financial Statements'!CY29="")),'Basic Financial Statements'!FV29/'Basic Financial Statements'!CY29,"")</f>
        <v>0.79841439485882626</v>
      </c>
      <c r="AV30" s="7">
        <f>IF(AND(NOT('Basic Financial Statements'!FF29=""),NOT('Basic Financial Statements'!AK29=""),'Basic Financial Statements'!AK29&gt;0),-'Basic Financial Statements'!FF29/'Basic Financial Statements'!AK29,"")</f>
        <v>0.17037468452727625</v>
      </c>
      <c r="AW30" s="7">
        <f>IF(AND(NOT('Basic Financial Statements'!FF29=""),NOT('Basic Financial Statements'!CY29=""),'Basic Financial Statements'!CY29&gt;0),-'Basic Financial Statements'!FF29/'Basic Financial Statements'!CY29,"")</f>
        <v>1.1730173920946968E-2</v>
      </c>
    </row>
    <row r="31" spans="1:49">
      <c r="A31" s="7" t="str">
        <f t="shared" si="3"/>
        <v>三菱UFJﾘｰｽ</v>
      </c>
      <c r="B31" s="7" t="str">
        <f t="shared" si="3"/>
        <v>TSE:859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462483293228075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8532640591833393E-3</v>
      </c>
      <c r="H31" s="7">
        <v>9.8420000000000001E-3</v>
      </c>
      <c r="I31" s="7">
        <v>8.9091000000000004E-2</v>
      </c>
      <c r="J31" s="7"/>
      <c r="K31" s="7">
        <v>0.15881300000000001</v>
      </c>
      <c r="L31" s="7">
        <v>7.2860999999999995E-2</v>
      </c>
      <c r="M31" s="7">
        <v>0.191604</v>
      </c>
      <c r="N31" s="7">
        <v>7.7351000000000003E-2</v>
      </c>
      <c r="O31" s="7">
        <v>7.3358999999999994E-2</v>
      </c>
      <c r="P31" s="7">
        <v>5.0334999999999998E-2</v>
      </c>
      <c r="Q31" s="7">
        <v>4.7803999999999999E-2</v>
      </c>
      <c r="R31" s="7">
        <v>4.7803999999999999E-2</v>
      </c>
      <c r="S31" s="7"/>
      <c r="T31" s="7">
        <v>0.19575000000000001</v>
      </c>
      <c r="U31" s="7">
        <v>1.4886600000000001</v>
      </c>
      <c r="V31" s="7">
        <v>0.27422999999999997</v>
      </c>
      <c r="W31" s="7">
        <v>58.654060000000001</v>
      </c>
      <c r="X31" s="7"/>
      <c r="Y31" s="7">
        <v>1.3679699999999999</v>
      </c>
      <c r="Z31" s="7">
        <v>1.3388599999999999</v>
      </c>
      <c r="AA31" s="7">
        <v>4.2500000000000003E-2</v>
      </c>
      <c r="AB31" s="7" t="e">
        <v>#N/A</v>
      </c>
      <c r="AC31" s="7">
        <v>6.2399300000000002</v>
      </c>
      <c r="AD31" s="7">
        <v>52.92653</v>
      </c>
      <c r="AE31" s="7">
        <v>1287.9371599999999</v>
      </c>
      <c r="AF31" s="7"/>
      <c r="AG31" s="7">
        <v>698.13779999999997</v>
      </c>
      <c r="AH31" s="7">
        <v>87.470799999999997</v>
      </c>
      <c r="AI31" s="7">
        <v>259.28230000000002</v>
      </c>
      <c r="AJ31" s="7">
        <v>32.485900000000001</v>
      </c>
      <c r="AK31" s="7">
        <v>88.570599999999999</v>
      </c>
      <c r="AL31" s="7">
        <v>22.204260000000001</v>
      </c>
      <c r="AM31" s="7">
        <v>57.994570000000003</v>
      </c>
      <c r="AN31" s="7">
        <v>56.565579999999997</v>
      </c>
      <c r="AO31" s="7">
        <v>21.16272</v>
      </c>
      <c r="AP31" s="7">
        <v>20.277519999999999</v>
      </c>
      <c r="AQ31" s="7">
        <v>21.697340000000001</v>
      </c>
      <c r="AR31" s="7">
        <v>20.78978</v>
      </c>
      <c r="AS31" s="7">
        <v>0.62336000000000003</v>
      </c>
      <c r="AT31" s="7">
        <f>IF(AND(NOT('Basic Financial Statements'!FV30=""),NOT('Basic Financial Statements'!AI30="")),'Basic Financial Statements'!FV30/'Basic Financial Statements'!AI30,"")</f>
        <v>8.9374813949662784</v>
      </c>
      <c r="AU31" s="7">
        <f>IF(AND(NOT('Basic Financial Statements'!FV30=""),NOT('Basic Financial Statements'!CY30="")),'Basic Financial Statements'!FV30/'Basic Financial Statements'!CY30,"")</f>
        <v>0.80778905472143692</v>
      </c>
      <c r="AV31" s="7">
        <f>IF(AND(NOT('Basic Financial Statements'!FF30=""),NOT('Basic Financial Statements'!AK30=""),'Basic Financial Statements'!AK30&gt;0),-'Basic Financial Statements'!FF30/'Basic Financial Statements'!AK30,"")</f>
        <v>0.1318418013856813</v>
      </c>
      <c r="AW31" s="7">
        <f>IF(AND(NOT('Basic Financial Statements'!FF30=""),NOT('Basic Financial Statements'!CY30=""),'Basic Financial Statements'!CY30&gt;0),-'Basic Financial Statements'!FF30/'Basic Financial Statements'!CY30,"")</f>
        <v>1.1316976952221889E-2</v>
      </c>
    </row>
    <row r="32" spans="1:49">
      <c r="A32" s="7" t="str">
        <f t="shared" si="3"/>
        <v>三菱UFJﾘｰｽ</v>
      </c>
      <c r="B32" s="7" t="str">
        <f t="shared" si="3"/>
        <v>TSE:859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577795043640124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656641030380976E-3</v>
      </c>
      <c r="H32" s="7">
        <v>1.0433E-2</v>
      </c>
      <c r="I32" s="7">
        <v>8.4570000000000006E-2</v>
      </c>
      <c r="J32" s="7"/>
      <c r="K32" s="7">
        <v>0.16906499999999999</v>
      </c>
      <c r="L32" s="7">
        <v>8.0260999999999999E-2</v>
      </c>
      <c r="M32" s="7">
        <v>0.19357099999999999</v>
      </c>
      <c r="N32" s="7">
        <v>9.0067999999999995E-2</v>
      </c>
      <c r="O32" s="7">
        <v>8.5925000000000001E-2</v>
      </c>
      <c r="P32" s="7">
        <v>5.4357999999999997E-2</v>
      </c>
      <c r="Q32" s="7">
        <v>5.1617999999999997E-2</v>
      </c>
      <c r="R32" s="7">
        <v>5.1617999999999997E-2</v>
      </c>
      <c r="S32" s="7"/>
      <c r="T32" s="7">
        <v>0.17765</v>
      </c>
      <c r="U32" s="7">
        <v>1.1081300000000001</v>
      </c>
      <c r="V32" s="7">
        <v>0.25689000000000001</v>
      </c>
      <c r="W32" s="7">
        <v>127.65343</v>
      </c>
      <c r="X32" s="7"/>
      <c r="Y32" s="7">
        <v>1.3082100000000001</v>
      </c>
      <c r="Z32" s="7">
        <v>1.2641800000000001</v>
      </c>
      <c r="AA32" s="7">
        <v>-2.76E-2</v>
      </c>
      <c r="AB32" s="7" t="e">
        <v>#N/A</v>
      </c>
      <c r="AC32" s="7">
        <v>2.8590499999999999</v>
      </c>
      <c r="AD32" s="7">
        <v>56.289209999999997</v>
      </c>
      <c r="AE32" s="7">
        <v>1367.41994</v>
      </c>
      <c r="AF32" s="7"/>
      <c r="AG32" s="7">
        <v>717.83770000000004</v>
      </c>
      <c r="AH32" s="7">
        <v>87.772599999999997</v>
      </c>
      <c r="AI32" s="7">
        <v>274.48270000000002</v>
      </c>
      <c r="AJ32" s="7">
        <v>33.561999999999998</v>
      </c>
      <c r="AK32" s="7">
        <v>88.796400000000006</v>
      </c>
      <c r="AL32" s="7">
        <v>24.306730000000002</v>
      </c>
      <c r="AM32" s="7">
        <v>54.758099999999999</v>
      </c>
      <c r="AN32" s="7">
        <v>53.436390000000003</v>
      </c>
      <c r="AO32" s="7">
        <v>24.861840000000001</v>
      </c>
      <c r="AP32" s="7">
        <v>24.00414</v>
      </c>
      <c r="AQ32" s="7">
        <v>25.476790000000001</v>
      </c>
      <c r="AR32" s="7">
        <v>24.597860000000001</v>
      </c>
      <c r="AS32" s="7">
        <v>0.54854999999999998</v>
      </c>
      <c r="AT32" s="7">
        <f>IF(AND(NOT('Basic Financial Statements'!FV31=""),NOT('Basic Financial Statements'!AI31="")),'Basic Financial Statements'!FV31/'Basic Financial Statements'!AI31,"")</f>
        <v>11.636902263708466</v>
      </c>
      <c r="AU32" s="7">
        <f>IF(AND(NOT('Basic Financial Statements'!FV31=""),NOT('Basic Financial Statements'!CY31="")),'Basic Financial Statements'!FV31/'Basic Financial Statements'!CY31,"")</f>
        <v>0.98422387195767425</v>
      </c>
      <c r="AV32" s="7">
        <f>IF(AND(NOT('Basic Financial Statements'!FF31=""),NOT('Basic Financial Statements'!AK31=""),'Basic Financial Statements'!AK31&gt;0),-'Basic Financial Statements'!FF31/'Basic Financial Statements'!AK31,"")</f>
        <v>0.16024751651035019</v>
      </c>
      <c r="AW32" s="7">
        <f>IF(AND(NOT('Basic Financial Statements'!FF31=""),NOT('Basic Financial Statements'!CY31=""),'Basic Financial Statements'!CY31&gt;0),-'Basic Financial Statements'!FF31/'Basic Financial Statements'!CY31,"")</f>
        <v>1.2870199304229226E-2</v>
      </c>
    </row>
    <row r="33" spans="1:49">
      <c r="A33" s="7" t="str">
        <f t="shared" si="3"/>
        <v>三菱UFJﾘｰｽ</v>
      </c>
      <c r="B33" s="7" t="str">
        <f t="shared" si="3"/>
        <v>TSE:859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55771233363372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1492084526089406E-3</v>
      </c>
      <c r="H33" s="7">
        <v>1.0326999999999999E-2</v>
      </c>
      <c r="I33" s="7">
        <v>7.8371999999999997E-2</v>
      </c>
      <c r="J33" s="7"/>
      <c r="K33" s="7">
        <v>0.17927100000000001</v>
      </c>
      <c r="L33" s="7">
        <v>8.634E-2</v>
      </c>
      <c r="M33" s="7">
        <v>0.21524299999999999</v>
      </c>
      <c r="N33" s="7">
        <v>9.8451999999999998E-2</v>
      </c>
      <c r="O33" s="7">
        <v>9.0948000000000001E-2</v>
      </c>
      <c r="P33" s="7">
        <v>5.5291E-2</v>
      </c>
      <c r="Q33" s="7">
        <v>5.2489000000000001E-2</v>
      </c>
      <c r="R33" s="7">
        <v>5.2489000000000001E-2</v>
      </c>
      <c r="S33" s="7"/>
      <c r="T33" s="7">
        <v>0.16547000000000001</v>
      </c>
      <c r="U33" s="7">
        <v>0.82145999999999997</v>
      </c>
      <c r="V33" s="7">
        <v>0.25003999999999998</v>
      </c>
      <c r="W33" s="7">
        <v>202.92318</v>
      </c>
      <c r="X33" s="7"/>
      <c r="Y33" s="7">
        <v>1.42639</v>
      </c>
      <c r="Z33" s="7">
        <v>1.3912500000000001</v>
      </c>
      <c r="AA33" s="7">
        <v>-1.8700000000000001E-2</v>
      </c>
      <c r="AB33" s="7" t="e">
        <v>#N/A</v>
      </c>
      <c r="AC33" s="7">
        <v>1.79836</v>
      </c>
      <c r="AD33" s="7">
        <v>66.932239999999993</v>
      </c>
      <c r="AE33" s="7">
        <v>1394.6598899999999</v>
      </c>
      <c r="AF33" s="7"/>
      <c r="AG33" s="7">
        <v>662.42250000000001</v>
      </c>
      <c r="AH33" s="7">
        <v>86.883899999999997</v>
      </c>
      <c r="AI33" s="7">
        <v>295.37869999999998</v>
      </c>
      <c r="AJ33" s="7">
        <v>38.742100000000001</v>
      </c>
      <c r="AK33" s="7">
        <v>88.121200000000002</v>
      </c>
      <c r="AL33" s="7">
        <v>21.402950000000001</v>
      </c>
      <c r="AM33" s="7">
        <v>50.653440000000003</v>
      </c>
      <c r="AN33" s="7">
        <v>49.783279999999998</v>
      </c>
      <c r="AO33" s="7">
        <v>22.9071</v>
      </c>
      <c r="AP33" s="7">
        <v>21.908190000000001</v>
      </c>
      <c r="AQ33" s="7">
        <v>23.307490000000001</v>
      </c>
      <c r="AR33" s="7">
        <v>22.291119999999999</v>
      </c>
      <c r="AS33" s="7">
        <v>0.61658000000000002</v>
      </c>
      <c r="AT33" s="7">
        <f>IF(AND(NOT('Basic Financial Statements'!FV32=""),NOT('Basic Financial Statements'!AI32="")),'Basic Financial Statements'!FV32/'Basic Financial Statements'!AI32,"")</f>
        <v>11.330767793176436</v>
      </c>
      <c r="AU33" s="7">
        <f>IF(AND(NOT('Basic Financial Statements'!FV32=""),NOT('Basic Financial Statements'!CY32="")),'Basic Financial Statements'!FV32/'Basic Financial Statements'!CY32,"")</f>
        <v>0.87702540472963098</v>
      </c>
      <c r="AV33" s="7">
        <f>IF(AND(NOT('Basic Financial Statements'!FF32=""),NOT('Basic Financial Statements'!AK32=""),'Basic Financial Statements'!AK32&gt;0),-'Basic Financial Statements'!FF32/'Basic Financial Statements'!AK32,"")</f>
        <v>0.15920371599203717</v>
      </c>
      <c r="AW33" s="7">
        <f>IF(AND(NOT('Basic Financial Statements'!FF32=""),NOT('Basic Financial Statements'!CY32=""),'Basic Financial Statements'!CY32&gt;0),-'Basic Financial Statements'!FF32/'Basic Financial Statements'!CY32,"")</f>
        <v>1.1698278804427325E-2</v>
      </c>
    </row>
    <row r="34" spans="1:49">
      <c r="A34" s="7" t="str">
        <f t="shared" si="3"/>
        <v>三菱UFJﾘｰｽ</v>
      </c>
      <c r="B34" s="7" t="str">
        <f t="shared" si="3"/>
        <v>TSE:859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52173808146664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707360966091266E-3</v>
      </c>
      <c r="H34" s="7">
        <v>1.0119E-2</v>
      </c>
      <c r="I34" s="7">
        <v>7.9452999999999996E-2</v>
      </c>
      <c r="J34" s="7"/>
      <c r="K34" s="7">
        <v>0.17951300000000001</v>
      </c>
      <c r="L34" s="7">
        <v>8.2187999999999997E-2</v>
      </c>
      <c r="M34" s="7">
        <v>0.22407199999999999</v>
      </c>
      <c r="N34" s="7">
        <v>0.102257</v>
      </c>
      <c r="O34" s="7">
        <v>9.4602000000000006E-2</v>
      </c>
      <c r="P34" s="7">
        <v>6.2321000000000001E-2</v>
      </c>
      <c r="Q34" s="7">
        <v>5.9353999999999997E-2</v>
      </c>
      <c r="R34" s="7">
        <v>5.9353999999999997E-2</v>
      </c>
      <c r="S34" s="7"/>
      <c r="T34" s="7">
        <v>0.15576000000000001</v>
      </c>
      <c r="U34" s="7">
        <v>0.60231999999999997</v>
      </c>
      <c r="V34" s="7">
        <v>0.25045000000000001</v>
      </c>
      <c r="W34" s="7">
        <v>278.2878</v>
      </c>
      <c r="X34" s="7"/>
      <c r="Y34" s="7">
        <v>1.3679300000000001</v>
      </c>
      <c r="Z34" s="7">
        <v>1.3306</v>
      </c>
      <c r="AA34" s="7">
        <v>-2.4140000000000002E-2</v>
      </c>
      <c r="AB34" s="7" t="e">
        <v>#N/A</v>
      </c>
      <c r="AC34" s="7">
        <v>1.31145</v>
      </c>
      <c r="AD34" s="7">
        <v>66.484020000000001</v>
      </c>
      <c r="AE34" s="7">
        <v>1392.20162</v>
      </c>
      <c r="AF34" s="7"/>
      <c r="AG34" s="7">
        <v>640.81479999999999</v>
      </c>
      <c r="AH34" s="7">
        <v>86.501300000000001</v>
      </c>
      <c r="AI34" s="7">
        <v>305.26740000000001</v>
      </c>
      <c r="AJ34" s="7">
        <v>41.206899999999997</v>
      </c>
      <c r="AK34" s="7">
        <v>87.661100000000005</v>
      </c>
      <c r="AL34" s="7">
        <v>21.156020000000002</v>
      </c>
      <c r="AM34" s="7">
        <v>50.109340000000003</v>
      </c>
      <c r="AN34" s="7">
        <v>49.345480000000002</v>
      </c>
      <c r="AO34" s="7">
        <v>23.933520000000001</v>
      </c>
      <c r="AP34" s="7">
        <v>23.16947</v>
      </c>
      <c r="AQ34" s="7">
        <v>24.303999999999998</v>
      </c>
      <c r="AR34" s="7">
        <v>23.528120000000001</v>
      </c>
      <c r="AS34" s="7">
        <v>0.55078000000000005</v>
      </c>
      <c r="AT34" s="7">
        <f>IF(AND(NOT('Basic Financial Statements'!FV33=""),NOT('Basic Financial Statements'!AI33="")),'Basic Financial Statements'!FV33/'Basic Financial Statements'!AI33,"")</f>
        <v>11.430069756218797</v>
      </c>
      <c r="AU34" s="7">
        <f>IF(AND(NOT('Basic Financial Statements'!FV33=""),NOT('Basic Financial Statements'!CY33="")),'Basic Financial Statements'!FV33/'Basic Financial Statements'!CY33,"")</f>
        <v>0.88657014064273221</v>
      </c>
      <c r="AV34" s="7">
        <f>IF(AND(NOT('Basic Financial Statements'!FF33=""),NOT('Basic Financial Statements'!AK33=""),'Basic Financial Statements'!AK33&gt;0),-'Basic Financial Statements'!FF33/'Basic Financial Statements'!AK33,"")</f>
        <v>0.17645457020967595</v>
      </c>
      <c r="AW34" s="7">
        <f>IF(AND(NOT('Basic Financial Statements'!FF33=""),NOT('Basic Financial Statements'!CY33=""),'Basic Financial Statements'!CY33&gt;0),-'Basic Financial Statements'!FF33/'Basic Financial Statements'!CY33,"")</f>
        <v>1.3035016520073021E-2</v>
      </c>
    </row>
    <row r="35" spans="1:49">
      <c r="A35" s="7" t="str">
        <f t="shared" si="3"/>
        <v>三菱UFJﾘｰｽ</v>
      </c>
      <c r="B35" s="7" t="str">
        <f t="shared" si="3"/>
        <v>TSE:859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66675734368134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0929878509537676E-2</v>
      </c>
      <c r="H35" s="7" t="e">
        <v>#N/A</v>
      </c>
      <c r="I35" s="7" t="e">
        <v>#N/A</v>
      </c>
      <c r="J35" s="7"/>
      <c r="K35" s="7">
        <v>0.20100499999999999</v>
      </c>
      <c r="L35" s="7">
        <v>8.1277000000000002E-2</v>
      </c>
      <c r="M35" s="7">
        <v>0.25620999999999999</v>
      </c>
      <c r="N35" s="7">
        <v>0.114181</v>
      </c>
      <c r="O35" s="7">
        <v>0.106888</v>
      </c>
      <c r="P35" s="7">
        <v>6.7211999999999994E-2</v>
      </c>
      <c r="Q35" s="7">
        <v>6.6151000000000001E-2</v>
      </c>
      <c r="R35" s="7">
        <v>6.6151000000000001E-2</v>
      </c>
      <c r="S35" s="7"/>
      <c r="T35" s="7">
        <v>0.16261999999999999</v>
      </c>
      <c r="U35" s="7">
        <v>1.09185</v>
      </c>
      <c r="V35" s="7">
        <v>0.27639000000000002</v>
      </c>
      <c r="W35" s="7">
        <v>317.76835999999997</v>
      </c>
      <c r="X35" s="7"/>
      <c r="Y35" s="7">
        <v>1.39205</v>
      </c>
      <c r="Z35" s="7">
        <v>1.3528500000000001</v>
      </c>
      <c r="AA35" s="7">
        <v>-1.5900000000000001E-2</v>
      </c>
      <c r="AB35" s="7" t="e">
        <v>#N/A</v>
      </c>
      <c r="AC35" s="7">
        <v>1.15144</v>
      </c>
      <c r="AD35" s="7">
        <v>51.345410000000001</v>
      </c>
      <c r="AE35" s="7">
        <v>1274.0207499999999</v>
      </c>
      <c r="AF35" s="7"/>
      <c r="AG35" s="7">
        <v>621.68119999999999</v>
      </c>
      <c r="AH35" s="7">
        <v>86.1434</v>
      </c>
      <c r="AI35" s="7">
        <v>305.19540000000001</v>
      </c>
      <c r="AJ35" s="7">
        <v>42.289499999999997</v>
      </c>
      <c r="AK35" s="7">
        <v>87.456800000000001</v>
      </c>
      <c r="AL35" s="7">
        <v>23.315639999999998</v>
      </c>
      <c r="AM35" s="7">
        <v>55.887479999999996</v>
      </c>
      <c r="AN35" s="7">
        <v>55.175649999999997</v>
      </c>
      <c r="AO35" s="7">
        <v>18.87359</v>
      </c>
      <c r="AP35" s="7">
        <v>18.249189999999999</v>
      </c>
      <c r="AQ35" s="7">
        <v>19.117080000000001</v>
      </c>
      <c r="AR35" s="7">
        <v>18.484629999999999</v>
      </c>
      <c r="AS35" s="7">
        <v>0.59828000000000003</v>
      </c>
      <c r="AT35" s="7">
        <f>IF(AND(NOT('Basic Financial Statements'!FV34=""),NOT('Basic Financial Statements'!AI34="")),'Basic Financial Statements'!FV34/'Basic Financial Statements'!AI34,"")</f>
        <v>7.9126564584646983</v>
      </c>
      <c r="AU35" s="7">
        <f>IF(AND(NOT('Basic Financial Statements'!FV34=""),NOT('Basic Financial Statements'!CY34="")),'Basic Financial Statements'!FV34/'Basic Financial Statements'!CY34,"")</f>
        <v>0.71176106198304245</v>
      </c>
      <c r="AV35" s="7">
        <f>IF(AND(NOT('Basic Financial Statements'!FF34=""),NOT('Basic Financial Statements'!AK34=""),'Basic Financial Statements'!AK34&gt;0),-'Basic Financial Statements'!FF34/'Basic Financial Statements'!AK34,"")</f>
        <v>0.1724844868298219</v>
      </c>
      <c r="AW35" s="7">
        <f>IF(AND(NOT('Basic Financial Statements'!FF34=""),NOT('Basic Financial Statements'!CY34=""),'Basic Financial Statements'!CY34&gt;0),-'Basic Financial Statements'!FF34/'Basic Financial Statements'!CY34,"")</f>
        <v>1.5270503280006223E-2</v>
      </c>
    </row>
    <row r="36" spans="1:49">
      <c r="A36" s="7" t="str">
        <f t="shared" si="3"/>
        <v>三菱UFJﾘｰｽ</v>
      </c>
      <c r="B36" s="7" t="str">
        <f t="shared" si="3"/>
        <v>TSE:859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536807890545634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0624449993182745E-2</v>
      </c>
      <c r="H36" s="7">
        <v>1.035E-2</v>
      </c>
      <c r="I36" s="7">
        <v>8.3356E-2</v>
      </c>
      <c r="J36" s="7"/>
      <c r="K36" s="7">
        <v>0.17908299999999999</v>
      </c>
      <c r="L36" s="7">
        <v>8.0131999999999995E-2</v>
      </c>
      <c r="M36" s="7">
        <v>0.23729800000000001</v>
      </c>
      <c r="N36" s="7">
        <v>0.101185</v>
      </c>
      <c r="O36" s="7">
        <v>9.4306000000000001E-2</v>
      </c>
      <c r="P36" s="7">
        <v>6.6554000000000002E-2</v>
      </c>
      <c r="Q36" s="7">
        <v>6.3366000000000006E-2</v>
      </c>
      <c r="R36" s="7">
        <v>6.3366000000000006E-2</v>
      </c>
      <c r="S36" s="7"/>
      <c r="T36" s="7">
        <v>0.15962999999999999</v>
      </c>
      <c r="U36" s="7">
        <v>49.68674</v>
      </c>
      <c r="V36" s="7">
        <v>0.27748</v>
      </c>
      <c r="W36" s="7">
        <v>140.47017</v>
      </c>
      <c r="X36" s="7"/>
      <c r="Y36" s="7">
        <v>1.4914000000000001</v>
      </c>
      <c r="Z36" s="7">
        <v>1.4520299999999999</v>
      </c>
      <c r="AA36" s="7">
        <v>-0.10143000000000001</v>
      </c>
      <c r="AB36" s="7" t="e">
        <v>#N/A</v>
      </c>
      <c r="AC36" s="7">
        <v>2.5980699999999999</v>
      </c>
      <c r="AD36" s="7">
        <v>51.024810000000002</v>
      </c>
      <c r="AE36" s="7">
        <v>1266.98143</v>
      </c>
      <c r="AF36" s="7"/>
      <c r="AG36" s="7">
        <v>616.60820000000001</v>
      </c>
      <c r="AH36" s="7">
        <v>86.045299999999997</v>
      </c>
      <c r="AI36" s="7">
        <v>338.46859999999998</v>
      </c>
      <c r="AJ36" s="7">
        <v>47.231999999999999</v>
      </c>
      <c r="AK36" s="7">
        <v>87.263000000000005</v>
      </c>
      <c r="AL36" s="7">
        <v>23.213619999999999</v>
      </c>
      <c r="AM36" s="7">
        <v>58.411380000000001</v>
      </c>
      <c r="AN36" s="7">
        <v>57.588030000000003</v>
      </c>
      <c r="AO36" s="7">
        <v>21.260570000000001</v>
      </c>
      <c r="AP36" s="7">
        <v>20.725249999999999</v>
      </c>
      <c r="AQ36" s="7">
        <v>21.564540000000001</v>
      </c>
      <c r="AR36" s="7">
        <v>21.021560000000001</v>
      </c>
      <c r="AS36" s="7">
        <v>0.60091000000000006</v>
      </c>
      <c r="AT36" s="7">
        <f>IF(AND(NOT('Basic Financial Statements'!FV35=""),NOT('Basic Financial Statements'!AI35="")),'Basic Financial Statements'!FV35/'Basic Financial Statements'!AI35,"")</f>
        <v>8.8418189980656248</v>
      </c>
      <c r="AU36" s="7">
        <f>IF(AND(NOT('Basic Financial Statements'!FV35=""),NOT('Basic Financial Statements'!CY35="")),'Basic Financial Statements'!FV35/'Basic Financial Statements'!CY35,"")</f>
        <v>0.74985370456164546</v>
      </c>
      <c r="AV36" s="7">
        <f>IF(AND(NOT('Basic Financial Statements'!FF35=""),NOT('Basic Financial Statements'!AK35=""),'Basic Financial Statements'!AK35&gt;0),-'Basic Financial Statements'!FF35/'Basic Financial Statements'!AK35,"")</f>
        <v>0.2233384126267472</v>
      </c>
      <c r="AW36" s="7">
        <f>IF(AND(NOT('Basic Financial Statements'!FF35=""),NOT('Basic Financial Statements'!CY35=""),'Basic Financial Statements'!CY35&gt;0),-'Basic Financial Statements'!FF35/'Basic Financial Statements'!CY35,"")</f>
        <v>1.8033317282789816E-2</v>
      </c>
    </row>
    <row r="37" spans="1:49">
      <c r="A37" s="7" t="str">
        <f t="shared" si="3"/>
        <v>三菱UFJﾘｰｽ</v>
      </c>
      <c r="B37" s="7" t="str">
        <f t="shared" si="3"/>
        <v>TSE:859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504466092391246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2133192024973413E-2</v>
      </c>
      <c r="H37" s="7">
        <v>9.9100000000000004E-3</v>
      </c>
      <c r="I37" s="7">
        <v>9.3179999999999999E-2</v>
      </c>
      <c r="J37" s="7"/>
      <c r="K37" s="7">
        <v>0.17951500000000001</v>
      </c>
      <c r="L37" s="7">
        <v>8.3253999999999995E-2</v>
      </c>
      <c r="M37" s="7">
        <v>0.23867099999999999</v>
      </c>
      <c r="N37" s="7">
        <v>9.7814999999999999E-2</v>
      </c>
      <c r="O37" s="7">
        <v>9.1137999999999997E-2</v>
      </c>
      <c r="P37" s="7">
        <v>7.6300999999999994E-2</v>
      </c>
      <c r="Q37" s="7">
        <v>7.3197999999999999E-2</v>
      </c>
      <c r="R37" s="7">
        <v>7.3197999999999999E-2</v>
      </c>
      <c r="S37" s="7"/>
      <c r="T37" s="7">
        <v>0.15901999999999999</v>
      </c>
      <c r="U37" s="7">
        <v>27.240780000000001</v>
      </c>
      <c r="V37" s="7">
        <v>0.28461999999999998</v>
      </c>
      <c r="W37" s="7">
        <v>80.28107</v>
      </c>
      <c r="X37" s="7"/>
      <c r="Y37" s="7">
        <v>1.6406400000000001</v>
      </c>
      <c r="Z37" s="7">
        <v>1.59816</v>
      </c>
      <c r="AA37" s="7">
        <v>-2.5069999999999999E-2</v>
      </c>
      <c r="AB37" s="7" t="e">
        <v>#N/A</v>
      </c>
      <c r="AC37" s="7">
        <v>4.5464399999999996</v>
      </c>
      <c r="AD37" s="7">
        <v>46.599919999999997</v>
      </c>
      <c r="AE37" s="7">
        <v>1240.36527</v>
      </c>
      <c r="AF37" s="7"/>
      <c r="AG37" s="7">
        <v>595.08010000000002</v>
      </c>
      <c r="AH37" s="7">
        <v>85.613100000000003</v>
      </c>
      <c r="AI37" s="7">
        <v>353.85829999999999</v>
      </c>
      <c r="AJ37" s="7">
        <v>50.908900000000003</v>
      </c>
      <c r="AK37" s="7">
        <v>86.832999999999998</v>
      </c>
      <c r="AL37" s="7">
        <v>20.8428</v>
      </c>
      <c r="AM37" s="7">
        <v>54.582540000000002</v>
      </c>
      <c r="AN37" s="7">
        <v>53.386960000000002</v>
      </c>
      <c r="AO37" s="7">
        <v>20.954260000000001</v>
      </c>
      <c r="AP37" s="7">
        <v>20.142499999999998</v>
      </c>
      <c r="AQ37" s="7">
        <v>21.42352</v>
      </c>
      <c r="AR37" s="7">
        <v>20.593589999999999</v>
      </c>
      <c r="AS37" s="7">
        <v>0.66329000000000005</v>
      </c>
      <c r="AT37" s="7">
        <f>IF(AND(NOT('Basic Financial Statements'!FV36=""),NOT('Basic Financial Statements'!AI36="")),'Basic Financial Statements'!FV36/'Basic Financial Statements'!AI36,"")</f>
        <v>8.3642026792009396</v>
      </c>
      <c r="AU37" s="7">
        <f>IF(AND(NOT('Basic Financial Statements'!FV36=""),NOT('Basic Financial Statements'!CY36="")),'Basic Financial Statements'!FV36/'Basic Financial Statements'!CY36,"")</f>
        <v>0.78367249073339562</v>
      </c>
      <c r="AV37" s="7">
        <f>IF(AND(NOT('Basic Financial Statements'!FF36=""),NOT('Basic Financial Statements'!AK36=""),'Basic Financial Statements'!AK36&gt;0),-'Basic Financial Statements'!FF36/'Basic Financial Statements'!AK36,"")</f>
        <v>0.19907661866549412</v>
      </c>
      <c r="AW37" s="7">
        <f>IF(AND(NOT('Basic Financial Statements'!FF36=""),NOT('Basic Financial Statements'!CY36=""),'Basic Financial Statements'!CY36&gt;0),-'Basic Financial Statements'!FF36/'Basic Financial Statements'!CY36,"")</f>
        <v>1.7893791869101627E-2</v>
      </c>
    </row>
    <row r="38" spans="1:49">
      <c r="A38" s="7" t="str">
        <f t="shared" si="3"/>
        <v>三菱UFJﾘｰｽ</v>
      </c>
      <c r="B38" s="7" t="str">
        <f t="shared" si="3"/>
        <v>TSE:859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465860917142917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2364460405614034E-2</v>
      </c>
      <c r="H38" s="7">
        <v>9.6469999999999993E-3</v>
      </c>
      <c r="I38" s="7">
        <v>9.3973000000000001E-2</v>
      </c>
      <c r="J38" s="7"/>
      <c r="K38" s="7">
        <v>0.18319299999999999</v>
      </c>
      <c r="L38" s="7">
        <v>8.6306999999999995E-2</v>
      </c>
      <c r="M38" s="7">
        <v>0.24822900000000001</v>
      </c>
      <c r="N38" s="7">
        <v>9.9631999999999998E-2</v>
      </c>
      <c r="O38" s="7">
        <v>9.2996999999999996E-2</v>
      </c>
      <c r="P38" s="7">
        <v>8.1145999999999996E-2</v>
      </c>
      <c r="Q38" s="7">
        <v>7.9603999999999994E-2</v>
      </c>
      <c r="R38" s="7">
        <v>7.9603999999999994E-2</v>
      </c>
      <c r="S38" s="7"/>
      <c r="T38" s="7">
        <v>0.15237000000000001</v>
      </c>
      <c r="U38" s="7">
        <v>14.441520000000001</v>
      </c>
      <c r="V38" s="7">
        <v>0.28591</v>
      </c>
      <c r="W38" s="7">
        <v>42.849580000000003</v>
      </c>
      <c r="X38" s="7"/>
      <c r="Y38" s="7">
        <v>1.7919</v>
      </c>
      <c r="Z38" s="7">
        <v>1.7438199999999999</v>
      </c>
      <c r="AA38" s="7">
        <v>-0.13136</v>
      </c>
      <c r="AB38" s="7" t="e">
        <v>#N/A</v>
      </c>
      <c r="AC38" s="7">
        <v>8.5180100000000003</v>
      </c>
      <c r="AD38" s="7">
        <v>44.847549999999998</v>
      </c>
      <c r="AE38" s="7">
        <v>1240.29774</v>
      </c>
      <c r="AF38" s="7"/>
      <c r="AG38" s="7">
        <v>584.82349999999997</v>
      </c>
      <c r="AH38" s="7">
        <v>85.397599999999997</v>
      </c>
      <c r="AI38" s="7">
        <v>380.13220000000001</v>
      </c>
      <c r="AJ38" s="7">
        <v>55.508000000000003</v>
      </c>
      <c r="AK38" s="7">
        <v>86.555099999999996</v>
      </c>
      <c r="AL38" s="7">
        <v>29.162189999999999</v>
      </c>
      <c r="AM38" s="7">
        <v>77.839619999999996</v>
      </c>
      <c r="AN38" s="7">
        <v>75.483310000000003</v>
      </c>
      <c r="AO38" s="7">
        <v>21.225079999999998</v>
      </c>
      <c r="AP38" s="7">
        <v>20.295629999999999</v>
      </c>
      <c r="AQ38" s="7">
        <v>21.887650000000001</v>
      </c>
      <c r="AR38" s="7">
        <v>20.929179999999999</v>
      </c>
      <c r="AS38" s="7">
        <v>0.67893000000000003</v>
      </c>
      <c r="AT38" s="7">
        <f>IF(AND(NOT('Basic Financial Statements'!FV37=""),NOT('Basic Financial Statements'!AI37="")),'Basic Financial Statements'!FV37/'Basic Financial Statements'!AI37,"")</f>
        <v>7.1599911708423045</v>
      </c>
      <c r="AU38" s="7">
        <f>IF(AND(NOT('Basic Financial Statements'!FV37=""),NOT('Basic Financial Statements'!CY37="")),'Basic Financial Statements'!FV37/'Basic Financial Statements'!CY37,"")</f>
        <v>0.66445459369690296</v>
      </c>
      <c r="AV38" s="7">
        <f>IF(AND(NOT('Basic Financial Statements'!FF37=""),NOT('Basic Financial Statements'!AK37=""),'Basic Financial Statements'!AK37&gt;0),-'Basic Financial Statements'!FF37/'Basic Financial Statements'!AK37,"")</f>
        <v>0.25876504447933019</v>
      </c>
      <c r="AW38" s="7">
        <f>IF(AND(NOT('Basic Financial Statements'!FF37=""),NOT('Basic Financial Statements'!CY37=""),'Basic Financial Statements'!CY37&gt;0),-'Basic Financial Statements'!FF37/'Basic Financial Statements'!CY37,"")</f>
        <v>2.3557216432091382E-2</v>
      </c>
    </row>
    <row r="39" spans="1:49">
      <c r="A39" s="7" t="str">
        <f t="shared" si="3"/>
        <v>三菱UFJﾘｰｽ</v>
      </c>
      <c r="B39" s="7" t="str">
        <f t="shared" si="3"/>
        <v>TSE:859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579975647714085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1950919503730057E-2</v>
      </c>
      <c r="H39" s="7">
        <v>1.0276E-2</v>
      </c>
      <c r="I39" s="7">
        <v>9.2191999999999996E-2</v>
      </c>
      <c r="J39" s="7"/>
      <c r="K39" s="7">
        <v>0.19697999999999999</v>
      </c>
      <c r="L39" s="7">
        <v>8.8839000000000001E-2</v>
      </c>
      <c r="M39" s="7">
        <v>0.25058000000000002</v>
      </c>
      <c r="N39" s="7">
        <v>0.105854</v>
      </c>
      <c r="O39" s="7">
        <v>9.9433999999999995E-2</v>
      </c>
      <c r="P39" s="7">
        <v>7.8119999999999995E-2</v>
      </c>
      <c r="Q39" s="7">
        <v>7.6591999999999993E-2</v>
      </c>
      <c r="R39" s="7">
        <v>7.6591999999999993E-2</v>
      </c>
      <c r="S39" s="7"/>
      <c r="T39" s="7">
        <v>0.15298</v>
      </c>
      <c r="U39" s="7">
        <v>0.80335999999999996</v>
      </c>
      <c r="V39" s="7">
        <v>0.31081999999999999</v>
      </c>
      <c r="W39" s="7">
        <v>34.234209999999997</v>
      </c>
      <c r="X39" s="7"/>
      <c r="Y39" s="7">
        <v>1.71238</v>
      </c>
      <c r="Z39" s="7">
        <v>1.67418</v>
      </c>
      <c r="AA39" s="7">
        <v>-0.12300999999999999</v>
      </c>
      <c r="AB39" s="7" t="e">
        <v>#N/A</v>
      </c>
      <c r="AC39" s="7">
        <v>10.690860000000001</v>
      </c>
      <c r="AD39" s="7">
        <v>41.491590000000002</v>
      </c>
      <c r="AE39" s="7">
        <v>1146.7197200000001</v>
      </c>
      <c r="AF39" s="7"/>
      <c r="AG39" s="7">
        <v>631.19550000000004</v>
      </c>
      <c r="AH39" s="7">
        <v>86.323700000000002</v>
      </c>
      <c r="AI39" s="7">
        <v>398.98829999999998</v>
      </c>
      <c r="AJ39" s="7">
        <v>54.566499999999998</v>
      </c>
      <c r="AK39" s="7">
        <v>87.292000000000002</v>
      </c>
      <c r="AL39" s="7">
        <v>18.942869999999999</v>
      </c>
      <c r="AM39" s="7">
        <v>47.737270000000002</v>
      </c>
      <c r="AN39" s="7">
        <v>46.844299999999997</v>
      </c>
      <c r="AO39" s="7">
        <v>21.782219999999999</v>
      </c>
      <c r="AP39" s="7">
        <v>19.76454</v>
      </c>
      <c r="AQ39" s="7">
        <v>22.19744</v>
      </c>
      <c r="AR39" s="7">
        <v>20.141300000000001</v>
      </c>
      <c r="AS39" s="7">
        <v>0.65439000000000003</v>
      </c>
      <c r="AT39" s="7">
        <f>IF(AND(NOT('Basic Financial Statements'!FV38=""),NOT('Basic Financial Statements'!AI38="")),'Basic Financial Statements'!FV38/'Basic Financial Statements'!AI38,"")</f>
        <v>6.5666945722995909</v>
      </c>
      <c r="AU39" s="7">
        <f>IF(AND(NOT('Basic Financial Statements'!FV38=""),NOT('Basic Financial Statements'!CY38="")),'Basic Financial Statements'!FV38/'Basic Financial Statements'!CY38,"")</f>
        <v>0.6081544646755277</v>
      </c>
      <c r="AV39" s="7">
        <f>IF(AND(NOT('Basic Financial Statements'!FF38=""),NOT('Basic Financial Statements'!AK38=""),'Basic Financial Statements'!AK38&gt;0),-'Basic Financial Statements'!FF38/'Basic Financial Statements'!AK38,"")</f>
        <v>0.33356418011702521</v>
      </c>
      <c r="AW39" s="7">
        <f>IF(AND(NOT('Basic Financial Statements'!FF38=""),NOT('Basic Financial Statements'!CY38=""),'Basic Financial Statements'!CY38&gt;0),-'Basic Financial Statements'!FF38/'Basic Financial Statements'!CY38,"")</f>
        <v>3.0288019157643745E-2</v>
      </c>
    </row>
    <row r="40" spans="1:49">
      <c r="A40" s="7" t="str">
        <f>Assumptions!C5</f>
        <v>日立ｷｬﾋﾟﾀﾙ</v>
      </c>
      <c r="B40" s="7" t="str">
        <f>Assumptions!B5</f>
        <v>TSE:858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7093000000000001E-2</v>
      </c>
      <c r="I40" s="7">
        <v>5.0748000000000001E-2</v>
      </c>
      <c r="J40" s="7"/>
      <c r="K40" s="7">
        <v>1</v>
      </c>
      <c r="L40" s="7">
        <v>0.50593299999999997</v>
      </c>
      <c r="M40" s="7">
        <v>1.538395</v>
      </c>
      <c r="N40" s="7">
        <v>0.41966500000000001</v>
      </c>
      <c r="O40" s="7">
        <v>0.40868700000000002</v>
      </c>
      <c r="P40" s="7">
        <v>0.112161</v>
      </c>
      <c r="Q40" s="7">
        <v>0.1123</v>
      </c>
      <c r="R40" s="7">
        <v>0.1123</v>
      </c>
      <c r="S40" s="7"/>
      <c r="T40" s="7">
        <v>5.0939999999999999E-2</v>
      </c>
      <c r="U40" s="7">
        <v>19.869859999999999</v>
      </c>
      <c r="V40" s="7">
        <v>0.12637999999999999</v>
      </c>
      <c r="W40" s="7" t="e">
        <v>#N/A</v>
      </c>
      <c r="X40" s="7"/>
      <c r="Y40" s="7">
        <v>1.44217</v>
      </c>
      <c r="Z40" s="7">
        <v>1.4113100000000001</v>
      </c>
      <c r="AA40" s="7">
        <v>4.4450000000000003E-2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>
        <v>404.0419</v>
      </c>
      <c r="AH40" s="7">
        <v>80.160300000000007</v>
      </c>
      <c r="AI40" s="7">
        <v>212.66800000000001</v>
      </c>
      <c r="AJ40" s="7">
        <v>42.192500000000003</v>
      </c>
      <c r="AK40" s="7">
        <v>86.518000000000001</v>
      </c>
      <c r="AL40" s="7">
        <v>1.6625799999999999</v>
      </c>
      <c r="AM40" s="7">
        <v>6.2583500000000001</v>
      </c>
      <c r="AN40" s="7">
        <v>6.2404799999999998</v>
      </c>
      <c r="AO40" s="7">
        <v>5.8734099999999998</v>
      </c>
      <c r="AP40" s="7">
        <v>4.3019100000000003</v>
      </c>
      <c r="AQ40" s="7">
        <v>5.8902299999999999</v>
      </c>
      <c r="AR40" s="7">
        <v>4.3142300000000002</v>
      </c>
      <c r="AS40" s="7">
        <v>0.64376</v>
      </c>
      <c r="AT40" s="7">
        <f>IF(AND(NOT('Basic Financial Statements'!FV39=""),NOT('Basic Financial Statements'!AI39="")),'Basic Financial Statements'!FV39/'Basic Financial Statements'!AI39,"")</f>
        <v>10.089226330222186</v>
      </c>
      <c r="AU40" s="7">
        <f>IF(AND(NOT('Basic Financial Statements'!FV39=""),NOT('Basic Financial Statements'!CY39="")),'Basic Financial Statements'!FV39/'Basic Financial Statements'!CY39,"")</f>
        <v>0.50876652261017696</v>
      </c>
      <c r="AV40" s="7">
        <f>IF(AND(NOT('Basic Financial Statements'!FF39=""),NOT('Basic Financial Statements'!AK39=""),'Basic Financial Statements'!AK39&gt;0),-'Basic Financial Statements'!FF39/'Basic Financial Statements'!AK39,"")</f>
        <v>0.34713743606665565</v>
      </c>
      <c r="AW40" s="7">
        <f>IF(AND(NOT('Basic Financial Statements'!FF39=""),NOT('Basic Financial Statements'!CY39=""),'Basic Financial Statements'!CY39&gt;0),-'Basic Financial Statements'!FF39/'Basic Financial Statements'!CY39,"")</f>
        <v>1.752668779754343E-2</v>
      </c>
    </row>
    <row r="41" spans="1:49">
      <c r="A41" s="7" t="str">
        <f t="shared" ref="A41:B51" si="4">A40</f>
        <v>日立ｷｬﾋﾟﾀﾙ</v>
      </c>
      <c r="B41" s="7" t="str">
        <f t="shared" si="4"/>
        <v>TSE:858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832304275733603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4.8461652228602159E-3</v>
      </c>
      <c r="H41" s="7">
        <v>1.6416E-2</v>
      </c>
      <c r="I41" s="7">
        <v>3.3603000000000001E-2</v>
      </c>
      <c r="J41" s="7"/>
      <c r="K41" s="7">
        <v>1</v>
      </c>
      <c r="L41" s="7">
        <v>0.54688099999999995</v>
      </c>
      <c r="M41" s="7">
        <v>1.2424459999999999</v>
      </c>
      <c r="N41" s="7">
        <v>0.34151599999999999</v>
      </c>
      <c r="O41" s="7">
        <v>0.33195200000000002</v>
      </c>
      <c r="P41" s="7">
        <v>8.7795999999999999E-2</v>
      </c>
      <c r="Q41" s="7">
        <v>8.6496000000000003E-2</v>
      </c>
      <c r="R41" s="7">
        <v>8.6496000000000003E-2</v>
      </c>
      <c r="S41" s="7"/>
      <c r="T41" s="7">
        <v>5.5199999999999999E-2</v>
      </c>
      <c r="U41" s="7">
        <v>25.170120000000001</v>
      </c>
      <c r="V41" s="7">
        <v>9.0200000000000002E-2</v>
      </c>
      <c r="W41" s="7" t="e">
        <v>#N/A</v>
      </c>
      <c r="X41" s="7"/>
      <c r="Y41" s="7">
        <v>1.82395</v>
      </c>
      <c r="Z41" s="7">
        <v>1.78186</v>
      </c>
      <c r="AA41" s="7">
        <v>4.3369999999999999E-2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>
        <v>373.12020000000001</v>
      </c>
      <c r="AH41" s="7">
        <v>78.863699999999994</v>
      </c>
      <c r="AI41" s="7">
        <v>261.53489999999999</v>
      </c>
      <c r="AJ41" s="7">
        <v>55.278700000000001</v>
      </c>
      <c r="AK41" s="7">
        <v>84.845100000000002</v>
      </c>
      <c r="AL41" s="7">
        <v>1.6874899999999999</v>
      </c>
      <c r="AM41" s="7">
        <v>6.3160299999999996</v>
      </c>
      <c r="AN41" s="7">
        <v>6.2962499999999997</v>
      </c>
      <c r="AO41" s="7">
        <v>7.9447599999999996</v>
      </c>
      <c r="AP41" s="7">
        <v>6.1002299999999998</v>
      </c>
      <c r="AQ41" s="7">
        <v>7.9697100000000001</v>
      </c>
      <c r="AR41" s="7">
        <v>6.1193900000000001</v>
      </c>
      <c r="AS41" s="7">
        <v>0.7671</v>
      </c>
      <c r="AT41" s="7">
        <f>IF(AND(NOT('Basic Financial Statements'!FV40=""),NOT('Basic Financial Statements'!AI40="")),'Basic Financial Statements'!FV40/'Basic Financial Statements'!AI40,"")</f>
        <v>18.583281936215958</v>
      </c>
      <c r="AU41" s="7">
        <f>IF(AND(NOT('Basic Financial Statements'!FV40=""),NOT('Basic Financial Statements'!CY40="")),'Basic Financial Statements'!FV40/'Basic Financial Statements'!CY40,"")</f>
        <v>0.6203195166364307</v>
      </c>
      <c r="AV41" s="7">
        <f>IF(AND(NOT('Basic Financial Statements'!FF40=""),NOT('Basic Financial Statements'!AK40=""),'Basic Financial Statements'!AK40&gt;0),-'Basic Financial Statements'!FF40/'Basic Financial Statements'!AK40,"")</f>
        <v>0.46762851600387972</v>
      </c>
      <c r="AW41" s="7">
        <f>IF(AND(NOT('Basic Financial Statements'!FF40=""),NOT('Basic Financial Statements'!CY40=""),'Basic Financial Statements'!CY40&gt;0),-'Basic Financial Statements'!FF40/'Basic Financial Statements'!CY40,"")</f>
        <v>1.537848129024541E-2</v>
      </c>
    </row>
    <row r="42" spans="1:49">
      <c r="A42" s="7" t="str">
        <f t="shared" si="4"/>
        <v>日立ｷｬﾋﾟﾀﾙ</v>
      </c>
      <c r="B42" s="7" t="str">
        <f t="shared" si="4"/>
        <v>TSE:858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15332059091123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9944022589289922E-3</v>
      </c>
      <c r="H42" s="7">
        <v>1.8685E-2</v>
      </c>
      <c r="I42" s="7">
        <v>2.4738E-2</v>
      </c>
      <c r="J42" s="7"/>
      <c r="K42" s="7">
        <v>1</v>
      </c>
      <c r="L42" s="7">
        <v>0.56519900000000001</v>
      </c>
      <c r="M42" s="7">
        <v>1.2606470000000001</v>
      </c>
      <c r="N42" s="7">
        <v>0.387374</v>
      </c>
      <c r="O42" s="7">
        <v>0.37758199999999997</v>
      </c>
      <c r="P42" s="7">
        <v>7.0041000000000006E-2</v>
      </c>
      <c r="Q42" s="7">
        <v>6.7748000000000003E-2</v>
      </c>
      <c r="R42" s="7">
        <v>6.7748000000000003E-2</v>
      </c>
      <c r="S42" s="7"/>
      <c r="T42" s="7">
        <v>5.7029999999999997E-2</v>
      </c>
      <c r="U42" s="7">
        <v>26.687059999999999</v>
      </c>
      <c r="V42" s="7">
        <v>8.9649999999999994E-2</v>
      </c>
      <c r="W42" s="7" t="e">
        <v>#N/A</v>
      </c>
      <c r="X42" s="7"/>
      <c r="Y42" s="7">
        <v>1.6459299999999999</v>
      </c>
      <c r="Z42" s="7">
        <v>1.5924</v>
      </c>
      <c r="AA42" s="7">
        <v>-8.1530000000000005E-2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>
        <v>343.78620000000001</v>
      </c>
      <c r="AH42" s="7">
        <v>77.4666</v>
      </c>
      <c r="AI42" s="7">
        <v>214.43610000000001</v>
      </c>
      <c r="AJ42" s="7">
        <v>48.319699999999997</v>
      </c>
      <c r="AK42" s="7">
        <v>83.691999999999993</v>
      </c>
      <c r="AL42" s="7">
        <v>2.0101800000000001</v>
      </c>
      <c r="AM42" s="7">
        <v>6.7114700000000003</v>
      </c>
      <c r="AN42" s="7">
        <v>6.6853199999999999</v>
      </c>
      <c r="AO42" s="7">
        <v>7.5512899999999998</v>
      </c>
      <c r="AP42" s="7">
        <v>6.6569399999999996</v>
      </c>
      <c r="AQ42" s="7">
        <v>7.5808299999999997</v>
      </c>
      <c r="AR42" s="7">
        <v>6.6829799999999997</v>
      </c>
      <c r="AS42" s="7">
        <v>0.73997000000000002</v>
      </c>
      <c r="AT42" s="7">
        <f>IF(AND(NOT('Basic Financial Statements'!FV41=""),NOT('Basic Financial Statements'!AI41="")),'Basic Financial Statements'!FV41/'Basic Financial Statements'!AI41,"")</f>
        <v>19.750341231962761</v>
      </c>
      <c r="AU42" s="7">
        <f>IF(AND(NOT('Basic Financial Statements'!FV41=""),NOT('Basic Financial Statements'!CY41="")),'Basic Financial Statements'!FV41/'Basic Financial Statements'!CY41,"")</f>
        <v>0.50275070891705409</v>
      </c>
      <c r="AV42" s="7">
        <f>IF(AND(NOT('Basic Financial Statements'!FF41=""),NOT('Basic Financial Statements'!AK41=""),'Basic Financial Statements'!AK41&gt;0),-'Basic Financial Statements'!FF41/'Basic Financial Statements'!AK41,"")</f>
        <v>0.5811677895412255</v>
      </c>
      <c r="AW42" s="7">
        <f>IF(AND(NOT('Basic Financial Statements'!FF41=""),NOT('Basic Financial Statements'!CY41=""),'Basic Financial Statements'!CY41&gt;0),-'Basic Financial Statements'!FF41/'Basic Financial Statements'!CY41,"")</f>
        <v>1.430946842082397E-2</v>
      </c>
    </row>
    <row r="43" spans="1:49">
      <c r="A43" s="7" t="str">
        <f t="shared" si="4"/>
        <v>日立ｷｬﾋﾟﾀﾙ</v>
      </c>
      <c r="B43" s="7" t="str">
        <f t="shared" si="4"/>
        <v>TSE:858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158419665199745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7.7592493909751353E-3</v>
      </c>
      <c r="H43" s="7">
        <v>1.8422000000000001E-2</v>
      </c>
      <c r="I43" s="7">
        <v>4.9225999999999999E-2</v>
      </c>
      <c r="J43" s="7"/>
      <c r="K43" s="7">
        <v>1</v>
      </c>
      <c r="L43" s="7">
        <v>0.57503700000000002</v>
      </c>
      <c r="M43" s="7">
        <v>1.226864</v>
      </c>
      <c r="N43" s="7">
        <v>0.39618599999999998</v>
      </c>
      <c r="O43" s="7">
        <v>0.38524999999999998</v>
      </c>
      <c r="P43" s="7">
        <v>0.138492</v>
      </c>
      <c r="Q43" s="7">
        <v>0.13642799999999999</v>
      </c>
      <c r="R43" s="7">
        <v>0.13642799999999999</v>
      </c>
      <c r="S43" s="7"/>
      <c r="T43" s="7">
        <v>5.6030000000000003E-2</v>
      </c>
      <c r="U43" s="7">
        <v>31.101669999999999</v>
      </c>
      <c r="V43" s="7">
        <v>8.4040000000000004E-2</v>
      </c>
      <c r="W43" s="7" t="e">
        <v>#N/A</v>
      </c>
      <c r="X43" s="7"/>
      <c r="Y43" s="7">
        <v>1.5042500000000001</v>
      </c>
      <c r="Z43" s="7">
        <v>1.4798100000000001</v>
      </c>
      <c r="AA43" s="7">
        <v>-0.11928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>
        <v>380.78390000000002</v>
      </c>
      <c r="AH43" s="7">
        <v>79.200599999999994</v>
      </c>
      <c r="AI43" s="7">
        <v>200.3768</v>
      </c>
      <c r="AJ43" s="7">
        <v>41.677100000000003</v>
      </c>
      <c r="AK43" s="7">
        <v>84.611999999999995</v>
      </c>
      <c r="AL43" s="7">
        <v>2.63659</v>
      </c>
      <c r="AM43" s="7">
        <v>8.3964499999999997</v>
      </c>
      <c r="AN43" s="7">
        <v>8.3456700000000001</v>
      </c>
      <c r="AO43" s="7">
        <v>9.0248600000000003</v>
      </c>
      <c r="AP43" s="7">
        <v>7.8001399999999999</v>
      </c>
      <c r="AQ43" s="7">
        <v>9.0797699999999999</v>
      </c>
      <c r="AR43" s="7">
        <v>7.8475999999999999</v>
      </c>
      <c r="AS43" s="7">
        <v>0.65383000000000002</v>
      </c>
      <c r="AT43" s="7">
        <f>IF(AND(NOT('Basic Financial Statements'!FV42=""),NOT('Basic Financial Statements'!AI42="")),'Basic Financial Statements'!FV42/'Basic Financial Statements'!AI42,"")</f>
        <v>11.181439437068097</v>
      </c>
      <c r="AU43" s="7">
        <f>IF(AND(NOT('Basic Financial Statements'!FV42=""),NOT('Basic Financial Statements'!CY42="")),'Basic Financial Statements'!FV42/'Basic Financial Statements'!CY42,"")</f>
        <v>0.54908074027613085</v>
      </c>
      <c r="AV43" s="7">
        <f>IF(AND(NOT('Basic Financial Statements'!FF42=""),NOT('Basic Financial Statements'!AK42=""),'Basic Financial Statements'!AK42&gt;0),-'Basic Financial Statements'!FF42/'Basic Financial Statements'!AK42,"")</f>
        <v>0.29478994246078666</v>
      </c>
      <c r="AW43" s="7">
        <f>IF(AND(NOT('Basic Financial Statements'!FF42=""),NOT('Basic Financial Statements'!CY42=""),'Basic Financial Statements'!CY42&gt;0),-'Basic Financial Statements'!FF42/'Basic Financial Statements'!CY42,"")</f>
        <v>1.4260276740878571E-2</v>
      </c>
    </row>
    <row r="44" spans="1:49">
      <c r="A44" s="7" t="str">
        <f t="shared" si="4"/>
        <v>日立ｷｬﾋﾟﾀﾙ</v>
      </c>
      <c r="B44" s="7" t="str">
        <f t="shared" si="4"/>
        <v>TSE:858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300508239710228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9.568960980871944E-3</v>
      </c>
      <c r="H44" s="7">
        <v>1.8926999999999999E-2</v>
      </c>
      <c r="I44" s="7">
        <v>6.1088999999999997E-2</v>
      </c>
      <c r="J44" s="7"/>
      <c r="K44" s="7">
        <v>1</v>
      </c>
      <c r="L44" s="7">
        <v>0.567577</v>
      </c>
      <c r="M44" s="7">
        <v>1.1715420000000001</v>
      </c>
      <c r="N44" s="7">
        <v>0.41890899999999998</v>
      </c>
      <c r="O44" s="7">
        <v>0.40626600000000002</v>
      </c>
      <c r="P44" s="7">
        <v>0.168986</v>
      </c>
      <c r="Q44" s="7">
        <v>0.160168</v>
      </c>
      <c r="R44" s="7">
        <v>0.160168</v>
      </c>
      <c r="S44" s="7"/>
      <c r="T44" s="7">
        <v>5.663E-2</v>
      </c>
      <c r="U44" s="7">
        <v>35.329689999999999</v>
      </c>
      <c r="V44" s="7">
        <v>8.2519999999999996E-2</v>
      </c>
      <c r="W44" s="7" t="e">
        <v>#N/A</v>
      </c>
      <c r="X44" s="7"/>
      <c r="Y44" s="7">
        <v>1.8358099999999999</v>
      </c>
      <c r="Z44" s="7">
        <v>1.78887</v>
      </c>
      <c r="AA44" s="7">
        <v>-3.184E-2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409.42169999999999</v>
      </c>
      <c r="AH44" s="7">
        <v>80.369900000000001</v>
      </c>
      <c r="AI44" s="7">
        <v>251.49770000000001</v>
      </c>
      <c r="AJ44" s="7">
        <v>49.369199999999999</v>
      </c>
      <c r="AK44" s="7">
        <v>84.726100000000002</v>
      </c>
      <c r="AL44" s="7">
        <v>2.56738</v>
      </c>
      <c r="AM44" s="7">
        <v>7.4035000000000002</v>
      </c>
      <c r="AN44" s="7">
        <v>7.3411</v>
      </c>
      <c r="AO44" s="7">
        <v>9.7731499999999993</v>
      </c>
      <c r="AP44" s="7">
        <v>8.5828600000000002</v>
      </c>
      <c r="AQ44" s="7">
        <v>9.8562100000000008</v>
      </c>
      <c r="AR44" s="7">
        <v>8.6558100000000007</v>
      </c>
      <c r="AS44" s="7">
        <v>0.79752000000000001</v>
      </c>
      <c r="AT44" s="7">
        <f>IF(AND(NOT('Basic Financial Statements'!FV43=""),NOT('Basic Financial Statements'!AI43="")),'Basic Financial Statements'!FV43/'Basic Financial Statements'!AI43,"")</f>
        <v>13.632550644440625</v>
      </c>
      <c r="AU44" s="7">
        <f>IF(AND(NOT('Basic Financial Statements'!FV43=""),NOT('Basic Financial Statements'!CY43="")),'Basic Financial Statements'!FV43/'Basic Financial Statements'!CY43,"")</f>
        <v>0.85168070701576071</v>
      </c>
      <c r="AV44" s="7">
        <f>IF(AND(NOT('Basic Financial Statements'!FF43=""),NOT('Basic Financial Statements'!AK43=""),'Basic Financial Statements'!AK43&gt;0),-'Basic Financial Statements'!FF43/'Basic Financial Statements'!AK43,"")</f>
        <v>0.24725009065635198</v>
      </c>
      <c r="AW44" s="7">
        <f>IF(AND(NOT('Basic Financial Statements'!FF43=""),NOT('Basic Financial Statements'!CY43=""),'Basic Financial Statements'!CY43&gt;0),-'Basic Financial Statements'!FF43/'Basic Financial Statements'!CY43,"")</f>
        <v>1.4640622986959074E-2</v>
      </c>
    </row>
    <row r="45" spans="1:49">
      <c r="A45" s="7" t="str">
        <f t="shared" si="4"/>
        <v>日立ｷｬﾋﾟﾀﾙ</v>
      </c>
      <c r="B45" s="7" t="str">
        <f t="shared" si="4"/>
        <v>TSE:858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522594880187724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0704730838069403E-2</v>
      </c>
      <c r="H45" s="7">
        <v>1.2005999999999999E-2</v>
      </c>
      <c r="I45" s="7">
        <v>7.6990000000000003E-2</v>
      </c>
      <c r="J45" s="7"/>
      <c r="K45" s="7">
        <v>0.84266099999999999</v>
      </c>
      <c r="L45" s="7">
        <v>0.56334200000000001</v>
      </c>
      <c r="M45" s="7">
        <v>0.96040700000000001</v>
      </c>
      <c r="N45" s="7">
        <v>0.27306799999999998</v>
      </c>
      <c r="O45" s="7">
        <v>0.25472099999999998</v>
      </c>
      <c r="P45" s="7">
        <v>0.17908399999999999</v>
      </c>
      <c r="Q45" s="7">
        <v>0.173426</v>
      </c>
      <c r="R45" s="7">
        <v>0.173426</v>
      </c>
      <c r="S45" s="7"/>
      <c r="T45" s="7">
        <v>5.9769999999999997E-2</v>
      </c>
      <c r="U45" s="7">
        <v>1.04664</v>
      </c>
      <c r="V45" s="7" t="e">
        <v>#N/A</v>
      </c>
      <c r="W45" s="7" t="e">
        <v>#N/A</v>
      </c>
      <c r="X45" s="7"/>
      <c r="Y45" s="7">
        <v>1.8587400000000001</v>
      </c>
      <c r="Z45" s="7">
        <v>1.8088299999999999</v>
      </c>
      <c r="AA45" s="7">
        <v>-0.12542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>
        <v>526.09500000000003</v>
      </c>
      <c r="AH45" s="7">
        <v>84.027900000000002</v>
      </c>
      <c r="AI45" s="7">
        <v>304.99079999999998</v>
      </c>
      <c r="AJ45" s="7">
        <v>48.713099999999997</v>
      </c>
      <c r="AK45" s="7">
        <v>87.157799999999995</v>
      </c>
      <c r="AL45" s="7" t="e">
        <v>#N/A</v>
      </c>
      <c r="AM45" s="7" t="e">
        <v>#N/A</v>
      </c>
      <c r="AN45" s="7" t="e">
        <v>#N/A</v>
      </c>
      <c r="AO45" s="7">
        <v>13.140560000000001</v>
      </c>
      <c r="AP45" s="7">
        <v>11.87415</v>
      </c>
      <c r="AQ45" s="7">
        <v>14.10572</v>
      </c>
      <c r="AR45" s="7">
        <v>12.74628</v>
      </c>
      <c r="AS45" s="7">
        <v>0.78676999999999997</v>
      </c>
      <c r="AT45" s="7">
        <f>IF(AND(NOT('Basic Financial Statements'!FV44=""),NOT('Basic Financial Statements'!AI44="")),'Basic Financial Statements'!FV44/'Basic Financial Statements'!AI44,"")</f>
        <v>11.260852504908591</v>
      </c>
      <c r="AU45" s="7">
        <f>IF(AND(NOT('Basic Financial Statements'!FV44=""),NOT('Basic Financial Statements'!CY44="")),'Basic Financial Statements'!FV44/'Basic Financial Statements'!CY44,"")</f>
        <v>0.86858659720329134</v>
      </c>
      <c r="AV45" s="7">
        <f>IF(AND(NOT('Basic Financial Statements'!FF44=""),NOT('Basic Financial Statements'!AK44=""),'Basic Financial Statements'!AK44&gt;0),-'Basic Financial Statements'!FF44/'Basic Financial Statements'!AK44,"")</f>
        <v>0.22644739806262673</v>
      </c>
      <c r="AW45" s="7">
        <f>IF(AND(NOT('Basic Financial Statements'!FF44=""),NOT('Basic Financial Statements'!CY44=""),'Basic Financial Statements'!CY44&gt;0),-'Basic Financial Statements'!FF44/'Basic Financial Statements'!CY44,"")</f>
        <v>1.6914870345129319E-2</v>
      </c>
    </row>
    <row r="46" spans="1:49">
      <c r="A46" s="7" t="str">
        <f t="shared" si="4"/>
        <v>日立ｷｬﾋﾟﾀﾙ</v>
      </c>
      <c r="B46" s="7" t="str">
        <f t="shared" si="4"/>
        <v>TSE:858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461443903432332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9.3343305124842044E-3</v>
      </c>
      <c r="H46" s="7">
        <v>1.1070999999999999E-2</v>
      </c>
      <c r="I46" s="7">
        <v>7.7575000000000005E-2</v>
      </c>
      <c r="J46" s="7"/>
      <c r="K46" s="7">
        <v>0.335032</v>
      </c>
      <c r="L46" s="7">
        <v>0.21132400000000001</v>
      </c>
      <c r="M46" s="7">
        <v>0.36093199999999998</v>
      </c>
      <c r="N46" s="7">
        <v>0.109581</v>
      </c>
      <c r="O46" s="7">
        <v>0.109581</v>
      </c>
      <c r="P46" s="7">
        <v>6.9989999999999997E-2</v>
      </c>
      <c r="Q46" s="7">
        <v>6.7752999999999994E-2</v>
      </c>
      <c r="R46" s="7">
        <v>6.7752999999999994E-2</v>
      </c>
      <c r="S46" s="7"/>
      <c r="T46" s="7">
        <v>0.13336999999999999</v>
      </c>
      <c r="U46" s="7">
        <v>1.3799399999999999</v>
      </c>
      <c r="V46" s="7">
        <v>0.17249</v>
      </c>
      <c r="W46" s="7" t="e">
        <v>#N/A</v>
      </c>
      <c r="X46" s="7"/>
      <c r="Y46" s="7">
        <v>6.45139</v>
      </c>
      <c r="Z46" s="7">
        <v>6.45139</v>
      </c>
      <c r="AA46" s="7">
        <v>-0.61463999999999996</v>
      </c>
      <c r="AB46" s="7" t="e">
        <v>#N/A</v>
      </c>
      <c r="AC46" s="7" t="e">
        <v>#N/A</v>
      </c>
      <c r="AD46" s="7">
        <v>423.18867</v>
      </c>
      <c r="AE46" s="7" t="e">
        <v>#N/A</v>
      </c>
      <c r="AF46" s="7"/>
      <c r="AG46" s="7">
        <v>638.03779999999995</v>
      </c>
      <c r="AH46" s="7">
        <v>86.450500000000005</v>
      </c>
      <c r="AI46" s="7">
        <v>638.03779999999995</v>
      </c>
      <c r="AJ46" s="7">
        <v>86.450500000000005</v>
      </c>
      <c r="AK46" s="7">
        <v>88.591499999999996</v>
      </c>
      <c r="AL46" s="7" t="e">
        <v>#N/A</v>
      </c>
      <c r="AM46" s="7" t="e">
        <v>#N/A</v>
      </c>
      <c r="AN46" s="7" t="e">
        <v>#N/A</v>
      </c>
      <c r="AO46" s="7">
        <v>16.711919999999999</v>
      </c>
      <c r="AP46" s="7">
        <v>15.35774</v>
      </c>
      <c r="AQ46" s="7">
        <v>17.500979999999998</v>
      </c>
      <c r="AR46" s="7">
        <v>16.08286</v>
      </c>
      <c r="AS46" s="7">
        <v>1.2311099999999999</v>
      </c>
      <c r="AT46" s="7">
        <f>IF(AND(NOT('Basic Financial Statements'!FV45=""),NOT('Basic Financial Statements'!AI45="")),'Basic Financial Statements'!FV45/'Basic Financial Statements'!AI45,"")</f>
        <v>11.901050719011909</v>
      </c>
      <c r="AU46" s="7">
        <f>IF(AND(NOT('Basic Financial Statements'!FV45=""),NOT('Basic Financial Statements'!CY45="")),'Basic Financial Statements'!FV45/'Basic Financial Statements'!CY45,"")</f>
        <v>0.91253232944779428</v>
      </c>
      <c r="AV46" s="7">
        <f>IF(AND(NOT('Basic Financial Statements'!FF45=""),NOT('Basic Financial Statements'!AK45=""),'Basic Financial Statements'!AK45&gt;0),-'Basic Financial Statements'!FF45/'Basic Financial Statements'!AK45,"")</f>
        <v>0.25173985086992545</v>
      </c>
      <c r="AW46" s="7">
        <f>IF(AND(NOT('Basic Financial Statements'!FF45=""),NOT('Basic Financial Statements'!CY45=""),'Basic Financial Statements'!CY45&gt;0),-'Basic Financial Statements'!FF45/'Basic Financial Statements'!CY45,"")</f>
        <v>1.8685640314491901E-2</v>
      </c>
    </row>
    <row r="47" spans="1:49">
      <c r="A47" s="7" t="str">
        <f t="shared" si="4"/>
        <v>日立ｷｬﾋﾟﾀﾙ</v>
      </c>
      <c r="B47" s="7" t="str">
        <f t="shared" si="4"/>
        <v>TSE:858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490203643817562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1142136993857141E-2</v>
      </c>
      <c r="H47" s="7">
        <v>1.0858E-2</v>
      </c>
      <c r="I47" s="7">
        <v>9.8962999999999995E-2</v>
      </c>
      <c r="J47" s="7"/>
      <c r="K47" s="7">
        <v>0.35585699999999998</v>
      </c>
      <c r="L47" s="7">
        <v>0.21326400000000001</v>
      </c>
      <c r="M47" s="7">
        <v>0.384689</v>
      </c>
      <c r="N47" s="7">
        <v>0.12305000000000001</v>
      </c>
      <c r="O47" s="7">
        <v>0.12305000000000001</v>
      </c>
      <c r="P47" s="7">
        <v>9.2003000000000001E-2</v>
      </c>
      <c r="Q47" s="7">
        <v>8.9484999999999995E-2</v>
      </c>
      <c r="R47" s="7">
        <v>8.9484999999999995E-2</v>
      </c>
      <c r="S47" s="7"/>
      <c r="T47" s="7">
        <v>0.12111</v>
      </c>
      <c r="U47" s="7">
        <v>1.2404299999999999</v>
      </c>
      <c r="V47" s="7">
        <v>0.15295</v>
      </c>
      <c r="W47" s="7" t="e">
        <v>#N/A</v>
      </c>
      <c r="X47" s="7"/>
      <c r="Y47" s="7">
        <v>8.4165399999999995</v>
      </c>
      <c r="Z47" s="7">
        <v>8.4165399999999995</v>
      </c>
      <c r="AA47" s="7">
        <v>-0.65996999999999995</v>
      </c>
      <c r="AB47" s="7" t="e">
        <v>#N/A</v>
      </c>
      <c r="AC47" s="7" t="e">
        <v>#N/A</v>
      </c>
      <c r="AD47" s="7">
        <v>390.37376999999998</v>
      </c>
      <c r="AE47" s="7" t="e">
        <v>#N/A</v>
      </c>
      <c r="AF47" s="7"/>
      <c r="AG47" s="7">
        <v>673.75059999999996</v>
      </c>
      <c r="AH47" s="7">
        <v>87.075900000000004</v>
      </c>
      <c r="AI47" s="7">
        <v>673.75059999999996</v>
      </c>
      <c r="AJ47" s="7">
        <v>87.075900000000004</v>
      </c>
      <c r="AK47" s="7">
        <v>88.72</v>
      </c>
      <c r="AL47" s="7" t="e">
        <v>#N/A</v>
      </c>
      <c r="AM47" s="7" t="e">
        <v>#N/A</v>
      </c>
      <c r="AN47" s="7" t="e">
        <v>#N/A</v>
      </c>
      <c r="AO47" s="7">
        <v>16.661079999999998</v>
      </c>
      <c r="AP47" s="7">
        <v>15.105079999999999</v>
      </c>
      <c r="AQ47" s="7">
        <v>17.42737</v>
      </c>
      <c r="AR47" s="7">
        <v>15.799810000000001</v>
      </c>
      <c r="AS47" s="7">
        <v>1.27871</v>
      </c>
      <c r="AT47" s="7">
        <f>IF(AND(NOT('Basic Financial Statements'!FV46=""),NOT('Basic Financial Statements'!AI46="")),'Basic Financial Statements'!FV46/'Basic Financial Statements'!AI46,"")</f>
        <v>8.5194280612244899</v>
      </c>
      <c r="AU47" s="7">
        <f>IF(AND(NOT('Basic Financial Statements'!FV46=""),NOT('Basic Financial Statements'!CY46="")),'Basic Financial Statements'!FV46/'Basic Financial Statements'!CY46,"")</f>
        <v>0.85356034029501981</v>
      </c>
      <c r="AV47" s="7">
        <f>IF(AND(NOT('Basic Financial Statements'!FF46=""),NOT('Basic Financial Statements'!AK46=""),'Basic Financial Statements'!AK46&gt;0),-'Basic Financial Statements'!FF46/'Basic Financial Statements'!AK46,"")</f>
        <v>0.26806141799718602</v>
      </c>
      <c r="AW47" s="7">
        <f>IF(AND(NOT('Basic Financial Statements'!FF46=""),NOT('Basic Financial Statements'!CY46=""),'Basic Financial Statements'!CY46&gt;0),-'Basic Financial Statements'!FF46/'Basic Financial Statements'!CY46,"")</f>
        <v>2.6121972083707149E-2</v>
      </c>
    </row>
    <row r="48" spans="1:49">
      <c r="A48" s="7" t="str">
        <f t="shared" si="4"/>
        <v>日立ｷｬﾋﾟﾀﾙ</v>
      </c>
      <c r="B48" s="7" t="str">
        <f t="shared" si="4"/>
        <v>TSE:858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386165220044165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820978687148586E-2</v>
      </c>
      <c r="H48" s="7">
        <v>9.7879999999999998E-3</v>
      </c>
      <c r="I48" s="7">
        <v>9.6085000000000004E-2</v>
      </c>
      <c r="J48" s="7"/>
      <c r="K48" s="7">
        <v>0.33910299999999999</v>
      </c>
      <c r="L48" s="7">
        <v>0.20566999999999999</v>
      </c>
      <c r="M48" s="7">
        <v>0.39621400000000001</v>
      </c>
      <c r="N48" s="7">
        <v>0.118227</v>
      </c>
      <c r="O48" s="7">
        <v>0.118227</v>
      </c>
      <c r="P48" s="7">
        <v>9.2293E-2</v>
      </c>
      <c r="Q48" s="7">
        <v>8.8782E-2</v>
      </c>
      <c r="R48" s="7">
        <v>8.8782E-2</v>
      </c>
      <c r="S48" s="7"/>
      <c r="T48" s="7">
        <v>0.11724999999999999</v>
      </c>
      <c r="U48" s="7">
        <v>1.0449299999999999</v>
      </c>
      <c r="V48" s="7">
        <v>0.15368999999999999</v>
      </c>
      <c r="W48" s="7" t="e">
        <v>#N/A</v>
      </c>
      <c r="X48" s="7"/>
      <c r="Y48" s="7">
        <v>10.76501</v>
      </c>
      <c r="Z48" s="7">
        <v>10.76501</v>
      </c>
      <c r="AA48" s="7">
        <v>-0.57365999999999995</v>
      </c>
      <c r="AB48" s="7" t="e">
        <v>#N/A</v>
      </c>
      <c r="AC48" s="7" t="e">
        <v>#N/A</v>
      </c>
      <c r="AD48" s="7">
        <v>301.12718999999998</v>
      </c>
      <c r="AE48" s="7" t="e">
        <v>#N/A</v>
      </c>
      <c r="AF48" s="7"/>
      <c r="AG48" s="7">
        <v>701.23379999999997</v>
      </c>
      <c r="AH48" s="7">
        <v>87.519199999999998</v>
      </c>
      <c r="AI48" s="7">
        <v>701.23379999999997</v>
      </c>
      <c r="AJ48" s="7">
        <v>87.519199999999998</v>
      </c>
      <c r="AK48" s="7">
        <v>88.808199999999999</v>
      </c>
      <c r="AL48" s="7" t="e">
        <v>#N/A</v>
      </c>
      <c r="AM48" s="7" t="e">
        <v>#N/A</v>
      </c>
      <c r="AN48" s="7" t="e">
        <v>#N/A</v>
      </c>
      <c r="AO48" s="7">
        <v>17.331700000000001</v>
      </c>
      <c r="AP48" s="7">
        <v>15.535629999999999</v>
      </c>
      <c r="AQ48" s="7">
        <v>18.831389999999999</v>
      </c>
      <c r="AR48" s="7">
        <v>16.879909999999999</v>
      </c>
      <c r="AS48" s="7">
        <v>1.2516799999999999</v>
      </c>
      <c r="AT48" s="7">
        <f>IF(AND(NOT('Basic Financial Statements'!FV47=""),NOT('Basic Financial Statements'!AI47="")),'Basic Financial Statements'!FV47/'Basic Financial Statements'!AI47,"")</f>
        <v>9.1930094887226819</v>
      </c>
      <c r="AU48" s="7">
        <f>IF(AND(NOT('Basic Financial Statements'!FV47=""),NOT('Basic Financial Statements'!CY47="")),'Basic Financial Statements'!FV47/'Basic Financial Statements'!CY47,"")</f>
        <v>0.89942468294439804</v>
      </c>
      <c r="AV48" s="7">
        <f>IF(AND(NOT('Basic Financial Statements'!FF47=""),NOT('Basic Financial Statements'!AK47=""),'Basic Financial Statements'!AK47&gt;0),-'Basic Financial Statements'!FF47/'Basic Financial Statements'!AK47,"")</f>
        <v>0.3016461155317986</v>
      </c>
      <c r="AW48" s="7">
        <f>IF(AND(NOT('Basic Financial Statements'!FF47=""),NOT('Basic Financial Statements'!CY47=""),'Basic Financial Statements'!CY47&gt;0),-'Basic Financial Statements'!FF47/'Basic Financial Statements'!CY47,"")</f>
        <v>2.8389796595053796E-2</v>
      </c>
    </row>
    <row r="49" spans="1:49">
      <c r="A49" s="7" t="str">
        <f t="shared" si="4"/>
        <v>日立ｷｬﾋﾟﾀﾙ</v>
      </c>
      <c r="B49" s="7" t="str">
        <f t="shared" si="4"/>
        <v>TSE:858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352858335499275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8972487203566988E-3</v>
      </c>
      <c r="H49" s="7">
        <v>9.2809999999999993E-3</v>
      </c>
      <c r="I49" s="7">
        <v>8.7984000000000007E-2</v>
      </c>
      <c r="J49" s="7"/>
      <c r="K49" s="7">
        <v>0.32588699999999998</v>
      </c>
      <c r="L49" s="7">
        <v>0.19830500000000001</v>
      </c>
      <c r="M49" s="7">
        <v>0.40740700000000002</v>
      </c>
      <c r="N49" s="7">
        <v>0.112376</v>
      </c>
      <c r="O49" s="7">
        <v>0.112376</v>
      </c>
      <c r="P49" s="7">
        <v>8.2211999999999993E-2</v>
      </c>
      <c r="Q49" s="7">
        <v>7.9324000000000006E-2</v>
      </c>
      <c r="R49" s="7">
        <v>7.9324000000000006E-2</v>
      </c>
      <c r="S49" s="7"/>
      <c r="T49" s="7">
        <v>0.12039</v>
      </c>
      <c r="U49" s="7">
        <v>0.91174999999999995</v>
      </c>
      <c r="V49" s="7">
        <v>0.16333</v>
      </c>
      <c r="W49" s="7" t="e">
        <v>#N/A</v>
      </c>
      <c r="X49" s="7"/>
      <c r="Y49" s="7">
        <v>15.83067</v>
      </c>
      <c r="Z49" s="7">
        <v>15.83067</v>
      </c>
      <c r="AA49" s="7">
        <v>-1.2449699999999999</v>
      </c>
      <c r="AB49" s="7" t="e">
        <v>#N/A</v>
      </c>
      <c r="AC49" s="7" t="e">
        <v>#N/A</v>
      </c>
      <c r="AD49" s="7">
        <v>182.03900999999999</v>
      </c>
      <c r="AE49" s="7" t="e">
        <v>#N/A</v>
      </c>
      <c r="AF49" s="7"/>
      <c r="AG49" s="7">
        <v>715.58050000000003</v>
      </c>
      <c r="AH49" s="7">
        <v>87.738699999999994</v>
      </c>
      <c r="AI49" s="7">
        <v>715.58050000000003</v>
      </c>
      <c r="AJ49" s="7">
        <v>87.738699999999994</v>
      </c>
      <c r="AK49" s="7">
        <v>88.667199999999994</v>
      </c>
      <c r="AL49" s="7" t="e">
        <v>#N/A</v>
      </c>
      <c r="AM49" s="7" t="e">
        <v>#N/A</v>
      </c>
      <c r="AN49" s="7" t="e">
        <v>#N/A</v>
      </c>
      <c r="AO49" s="7">
        <v>17.08539</v>
      </c>
      <c r="AP49" s="7">
        <v>15.523949999999999</v>
      </c>
      <c r="AQ49" s="7">
        <v>20.029979999999998</v>
      </c>
      <c r="AR49" s="7">
        <v>18.19943</v>
      </c>
      <c r="AS49" s="7">
        <v>1.2623599999999999</v>
      </c>
      <c r="AT49" s="7">
        <f>IF(AND(NOT('Basic Financial Statements'!FV48=""),NOT('Basic Financial Statements'!AI48="")),'Basic Financial Statements'!FV48/'Basic Financial Statements'!AI48,"")</f>
        <v>9.4320953843607036</v>
      </c>
      <c r="AU49" s="7">
        <f>IF(AND(NOT('Basic Financial Statements'!FV48=""),NOT('Basic Financial Statements'!CY48="")),'Basic Financial Statements'!FV48/'Basic Financial Statements'!CY48,"")</f>
        <v>0.82715534188541795</v>
      </c>
      <c r="AV49" s="7">
        <f>IF(AND(NOT('Basic Financial Statements'!FF48=""),NOT('Basic Financial Statements'!AK48=""),'Basic Financial Statements'!AK48&gt;0),-'Basic Financial Statements'!FF48/'Basic Financial Statements'!AK48,"")</f>
        <v>0.3093240165954394</v>
      </c>
      <c r="AW49" s="7">
        <f>IF(AND(NOT('Basic Financial Statements'!FF48=""),NOT('Basic Financial Statements'!CY48=""),'Basic Financial Statements'!CY48&gt;0),-'Basic Financial Statements'!FF48/'Basic Financial Statements'!CY48,"")</f>
        <v>2.6173602037718915E-2</v>
      </c>
    </row>
    <row r="50" spans="1:49">
      <c r="A50" s="7" t="str">
        <f t="shared" si="4"/>
        <v>日立ｷｬﾋﾟﾀﾙ</v>
      </c>
      <c r="B50" s="7" t="str">
        <f t="shared" si="4"/>
        <v>TSE:858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2499026450174959E-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0160601198087698E-3</v>
      </c>
      <c r="H50" s="7">
        <v>5.5599999999999998E-3</v>
      </c>
      <c r="I50" s="7">
        <v>5.1195999999999998E-2</v>
      </c>
      <c r="J50" s="7"/>
      <c r="K50" s="7">
        <v>0.30974699999999999</v>
      </c>
      <c r="L50" s="7">
        <v>0.18273600000000001</v>
      </c>
      <c r="M50" s="7">
        <v>0.35626600000000003</v>
      </c>
      <c r="N50" s="7">
        <v>6.5903000000000003E-2</v>
      </c>
      <c r="O50" s="7">
        <v>6.5903000000000003E-2</v>
      </c>
      <c r="P50" s="7">
        <v>4.0070000000000001E-2</v>
      </c>
      <c r="Q50" s="7">
        <v>4.2720000000000001E-2</v>
      </c>
      <c r="R50" s="7">
        <v>4.2720000000000001E-2</v>
      </c>
      <c r="S50" s="7"/>
      <c r="T50" s="7">
        <v>0.12518000000000001</v>
      </c>
      <c r="U50" s="7">
        <v>0.87982000000000005</v>
      </c>
      <c r="V50" s="7">
        <v>0.17235</v>
      </c>
      <c r="W50" s="7" t="e">
        <v>#N/A</v>
      </c>
      <c r="X50" s="7"/>
      <c r="Y50" s="7">
        <v>16.98828</v>
      </c>
      <c r="Z50" s="7">
        <v>16.98828</v>
      </c>
      <c r="AA50" s="7">
        <v>-0.98782999999999999</v>
      </c>
      <c r="AB50" s="7" t="e">
        <v>#N/A</v>
      </c>
      <c r="AC50" s="7" t="e">
        <v>#N/A</v>
      </c>
      <c r="AD50" s="7">
        <v>117.31793999999999</v>
      </c>
      <c r="AE50" s="7" t="e">
        <v>#N/A</v>
      </c>
      <c r="AF50" s="7"/>
      <c r="AG50" s="7">
        <v>798.64419999999996</v>
      </c>
      <c r="AH50" s="7">
        <v>88.872100000000003</v>
      </c>
      <c r="AI50" s="7">
        <v>798.64419999999996</v>
      </c>
      <c r="AJ50" s="7">
        <v>88.872100000000003</v>
      </c>
      <c r="AK50" s="7">
        <v>89.651700000000005</v>
      </c>
      <c r="AL50" s="7" t="e">
        <v>#N/A</v>
      </c>
      <c r="AM50" s="7" t="e">
        <v>#N/A</v>
      </c>
      <c r="AN50" s="7" t="e">
        <v>#N/A</v>
      </c>
      <c r="AO50" s="7">
        <v>19.309329999999999</v>
      </c>
      <c r="AP50" s="7">
        <v>17.380220000000001</v>
      </c>
      <c r="AQ50" s="7">
        <v>22.27036</v>
      </c>
      <c r="AR50" s="7">
        <v>20.04543</v>
      </c>
      <c r="AS50" s="7">
        <v>1.2386900000000001</v>
      </c>
      <c r="AT50" s="7">
        <f>IF(AND(NOT('Basic Financial Statements'!FV49=""),NOT('Basic Financial Statements'!AI49="")),'Basic Financial Statements'!FV49/'Basic Financial Statements'!AI49,"")</f>
        <v>16.509993536504791</v>
      </c>
      <c r="AU50" s="7">
        <f>IF(AND(NOT('Basic Financial Statements'!FV49=""),NOT('Basic Financial Statements'!CY49="")),'Basic Financial Statements'!FV49/'Basic Financial Statements'!CY49,"")</f>
        <v>0.79419664477151797</v>
      </c>
      <c r="AV50" s="7">
        <f>IF(AND(NOT('Basic Financial Statements'!FF49=""),NOT('Basic Financial Statements'!AK49=""),'Basic Financial Statements'!AK49&gt;0),-'Basic Financial Statements'!FF49/'Basic Financial Statements'!AK49,"")</f>
        <v>0.53788152662294064</v>
      </c>
      <c r="AW50" s="7">
        <f>IF(AND(NOT('Basic Financial Statements'!FF49=""),NOT('Basic Financial Statements'!CY49=""),'Basic Financial Statements'!CY49&gt;0),-'Basic Financial Statements'!FF49/'Basic Financial Statements'!CY49,"")</f>
        <v>2.7585238785137078E-2</v>
      </c>
    </row>
    <row r="51" spans="1:49">
      <c r="A51" s="7" t="str">
        <f t="shared" si="4"/>
        <v>日立ｷｬﾋﾟﾀﾙ</v>
      </c>
      <c r="B51" s="7" t="str">
        <f t="shared" si="4"/>
        <v>TSE:858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095797822231962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8.538146977853673E-3</v>
      </c>
      <c r="H51" s="7">
        <v>7.345E-3</v>
      </c>
      <c r="I51" s="7">
        <v>8.0952999999999997E-2</v>
      </c>
      <c r="J51" s="7"/>
      <c r="K51" s="7">
        <v>0.29377300000000001</v>
      </c>
      <c r="L51" s="7">
        <v>0.18190799999999999</v>
      </c>
      <c r="M51" s="7">
        <v>0.40393499999999999</v>
      </c>
      <c r="N51" s="7">
        <v>8.8466000000000003E-2</v>
      </c>
      <c r="O51" s="7">
        <v>8.8466000000000003E-2</v>
      </c>
      <c r="P51" s="7">
        <v>6.8930000000000005E-2</v>
      </c>
      <c r="Q51" s="7">
        <v>6.6144999999999995E-2</v>
      </c>
      <c r="R51" s="7">
        <v>6.6144999999999995E-2</v>
      </c>
      <c r="S51" s="7"/>
      <c r="T51" s="7">
        <v>0.12386999999999999</v>
      </c>
      <c r="U51" s="7">
        <v>0.81528</v>
      </c>
      <c r="V51" s="7">
        <v>0.17645</v>
      </c>
      <c r="W51" s="7" t="e">
        <v>#N/A</v>
      </c>
      <c r="X51" s="7"/>
      <c r="Y51" s="7">
        <v>18.81643</v>
      </c>
      <c r="Z51" s="7">
        <v>18.81643</v>
      </c>
      <c r="AA51" s="7">
        <v>0.84233000000000002</v>
      </c>
      <c r="AB51" s="7" t="e">
        <v>#N/A</v>
      </c>
      <c r="AC51" s="7" t="e">
        <v>#N/A</v>
      </c>
      <c r="AD51" s="7">
        <v>107.48981000000001</v>
      </c>
      <c r="AE51" s="7" t="e">
        <v>#N/A</v>
      </c>
      <c r="AF51" s="7"/>
      <c r="AG51" s="7">
        <v>778.01710000000003</v>
      </c>
      <c r="AH51" s="7">
        <v>88.610699999999994</v>
      </c>
      <c r="AI51" s="7">
        <v>778.01710000000003</v>
      </c>
      <c r="AJ51" s="7">
        <v>88.610699999999994</v>
      </c>
      <c r="AK51" s="7">
        <v>89.352900000000005</v>
      </c>
      <c r="AL51" s="7" t="e">
        <v>#N/A</v>
      </c>
      <c r="AM51" s="7" t="e">
        <v>#N/A</v>
      </c>
      <c r="AN51" s="7" t="e">
        <v>#N/A</v>
      </c>
      <c r="AO51" s="7">
        <v>16.43805</v>
      </c>
      <c r="AP51" s="7">
        <v>14.469580000000001</v>
      </c>
      <c r="AQ51" s="7">
        <v>17.750530000000001</v>
      </c>
      <c r="AR51" s="7">
        <v>15.6249</v>
      </c>
      <c r="AS51" s="7">
        <v>1.2365299999999999</v>
      </c>
      <c r="AT51" s="7">
        <f>IF(AND(NOT('Basic Financial Statements'!FV50=""),NOT('Basic Financial Statements'!AI50="")),'Basic Financial Statements'!FV50/'Basic Financial Statements'!AI50,"")</f>
        <v>7.4421399828044397</v>
      </c>
      <c r="AU51" s="7">
        <f>IF(AND(NOT('Basic Financial Statements'!FV50=""),NOT('Basic Financial Statements'!CY50="")),'Basic Financial Statements'!FV50/'Basic Financial Statements'!CY50,"")</f>
        <v>0.62521497591456365</v>
      </c>
      <c r="AV51" s="7">
        <f>IF(AND(NOT('Basic Financial Statements'!FF50=""),NOT('Basic Financial Statements'!AK50=""),'Basic Financial Statements'!AK50&gt;0),-'Basic Financial Statements'!FF50/'Basic Financial Statements'!AK50,"")</f>
        <v>0.3502427263545434</v>
      </c>
      <c r="AW51" s="7">
        <f>IF(AND(NOT('Basic Financial Statements'!FF50=""),NOT('Basic Financial Statements'!CY50=""),'Basic Financial Statements'!CY50&gt;0),-'Basic Financial Statements'!FF50/'Basic Financial Statements'!CY50,"")</f>
        <v>2.8235380639196488E-2</v>
      </c>
    </row>
    <row r="52" spans="1:49">
      <c r="A52" s="7" t="str">
        <f>Assumptions!C6</f>
        <v>芙蓉総合ﾘｰｽ</v>
      </c>
      <c r="B52" s="7" t="str">
        <f>Assumptions!B6</f>
        <v>TSE:842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8969999999999995E-3</v>
      </c>
      <c r="I52" s="7">
        <v>0.119209</v>
      </c>
      <c r="J52" s="7"/>
      <c r="K52" s="7">
        <v>0.121659</v>
      </c>
      <c r="L52" s="7">
        <v>5.6559999999999999E-2</v>
      </c>
      <c r="M52" s="7">
        <v>4.7417000000000001E-2</v>
      </c>
      <c r="N52" s="7">
        <v>4.5547999999999998E-2</v>
      </c>
      <c r="O52" s="7">
        <v>4.4445999999999999E-2</v>
      </c>
      <c r="P52" s="7">
        <v>3.0147E-2</v>
      </c>
      <c r="Q52" s="7">
        <v>2.6848E-2</v>
      </c>
      <c r="R52" s="7">
        <v>2.6848E-2</v>
      </c>
      <c r="S52" s="7"/>
      <c r="T52" s="7">
        <v>0.25072</v>
      </c>
      <c r="U52" s="7">
        <v>402.27877000000001</v>
      </c>
      <c r="V52" s="7">
        <v>0.58401000000000003</v>
      </c>
      <c r="W52" s="7" t="e">
        <v>#N/A</v>
      </c>
      <c r="X52" s="7"/>
      <c r="Y52" s="7">
        <v>1.1777200000000001</v>
      </c>
      <c r="Z52" s="7">
        <v>0.92783000000000004</v>
      </c>
      <c r="AA52" s="7">
        <v>-5.4370000000000002E-2</v>
      </c>
      <c r="AB52" s="7" t="e">
        <v>#N/A</v>
      </c>
      <c r="AC52" s="7" t="e">
        <v>#N/A</v>
      </c>
      <c r="AD52" s="7">
        <v>47.428829999999998</v>
      </c>
      <c r="AE52" s="7" t="e">
        <v>#N/A</v>
      </c>
      <c r="AF52" s="7"/>
      <c r="AG52" s="7">
        <v>1466.2316000000001</v>
      </c>
      <c r="AH52" s="7">
        <v>93.615200000000002</v>
      </c>
      <c r="AI52" s="7">
        <v>277.45580000000001</v>
      </c>
      <c r="AJ52" s="7">
        <v>17.7148</v>
      </c>
      <c r="AK52" s="7">
        <v>94.213399999999993</v>
      </c>
      <c r="AL52" s="7">
        <v>22.73077</v>
      </c>
      <c r="AM52" s="7">
        <v>24.25</v>
      </c>
      <c r="AN52" s="7">
        <v>22.722529999999999</v>
      </c>
      <c r="AO52" s="7">
        <v>81.402680000000004</v>
      </c>
      <c r="AP52" s="7">
        <v>75.571370000000002</v>
      </c>
      <c r="AQ52" s="7">
        <v>86.874799999999993</v>
      </c>
      <c r="AR52" s="7">
        <v>80.651489999999995</v>
      </c>
      <c r="AS52" s="7">
        <v>0.49507000000000001</v>
      </c>
      <c r="AT52" s="7">
        <f>IF(AND(NOT('Basic Financial Statements'!FV51=""),NOT('Basic Financial Statements'!AI51="")),'Basic Financial Statements'!FV51/'Basic Financial Statements'!AI51,"")</f>
        <v>3.3138522808267998</v>
      </c>
      <c r="AU52" s="7">
        <f>IF(AND(NOT('Basic Financial Statements'!FV51=""),NOT('Basic Financial Statements'!CY51="")),'Basic Financial Statements'!FV51/'Basic Financial Statements'!CY51,"")</f>
        <v>0.43085300250208508</v>
      </c>
      <c r="AV52" s="7">
        <f>IF(AND(NOT('Basic Financial Statements'!FF51=""),NOT('Basic Financial Statements'!AK51=""),'Basic Financial Statements'!AK51&gt;0),-'Basic Financial Statements'!FF51/'Basic Financial Statements'!AK51,"")</f>
        <v>0.15766306522609044</v>
      </c>
      <c r="AW52" s="7">
        <f>IF(AND(NOT('Basic Financial Statements'!FF51=""),NOT('Basic Financial Statements'!CY51=""),'Basic Financial Statements'!CY51&gt;0),-'Basic Financial Statements'!FF51/'Basic Financial Statements'!CY51,"")</f>
        <v>1.8255954035770551E-2</v>
      </c>
    </row>
    <row r="53" spans="1:49">
      <c r="A53" s="7" t="str">
        <f t="shared" ref="A53:B63" si="5">A52</f>
        <v>芙蓉総合ﾘｰｽ</v>
      </c>
      <c r="B53" s="7" t="str">
        <f t="shared" si="5"/>
        <v>TSE:842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354584017763126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6267793812447564E-3</v>
      </c>
      <c r="H53" s="7">
        <v>9.0729999999999995E-3</v>
      </c>
      <c r="I53" s="7">
        <v>0.122559</v>
      </c>
      <c r="J53" s="7"/>
      <c r="K53" s="7">
        <v>0.12709000000000001</v>
      </c>
      <c r="L53" s="7">
        <v>5.1776999999999997E-2</v>
      </c>
      <c r="M53" s="7">
        <v>6.0988000000000001E-2</v>
      </c>
      <c r="N53" s="7">
        <v>5.8776000000000002E-2</v>
      </c>
      <c r="O53" s="7">
        <v>5.7702999999999997E-2</v>
      </c>
      <c r="P53" s="7">
        <v>3.3584999999999997E-2</v>
      </c>
      <c r="Q53" s="7">
        <v>2.9923000000000002E-2</v>
      </c>
      <c r="R53" s="7">
        <v>2.9923000000000002E-2</v>
      </c>
      <c r="S53" s="7"/>
      <c r="T53" s="7">
        <v>0.22708999999999999</v>
      </c>
      <c r="U53" s="7">
        <v>316.39089000000001</v>
      </c>
      <c r="V53" s="7">
        <v>0.35420000000000001</v>
      </c>
      <c r="W53" s="7" t="e">
        <v>#N/A</v>
      </c>
      <c r="X53" s="7"/>
      <c r="Y53" s="7">
        <v>1.16475</v>
      </c>
      <c r="Z53" s="7">
        <v>0.93430000000000002</v>
      </c>
      <c r="AA53" s="7">
        <v>-4.8000000000000001E-4</v>
      </c>
      <c r="AB53" s="7" t="e">
        <v>#N/A</v>
      </c>
      <c r="AC53" s="7" t="e">
        <v>#N/A</v>
      </c>
      <c r="AD53" s="7">
        <v>53.506079999999997</v>
      </c>
      <c r="AE53" s="7" t="e">
        <v>#N/A</v>
      </c>
      <c r="AF53" s="7"/>
      <c r="AG53" s="7">
        <v>1227.9443000000001</v>
      </c>
      <c r="AH53" s="7">
        <v>92.469499999999996</v>
      </c>
      <c r="AI53" s="7">
        <v>248.26900000000001</v>
      </c>
      <c r="AJ53" s="7">
        <v>18.695699999999999</v>
      </c>
      <c r="AK53" s="7">
        <v>93.231899999999996</v>
      </c>
      <c r="AL53" s="7">
        <v>32.853949999999998</v>
      </c>
      <c r="AM53" s="7">
        <v>34.724290000000003</v>
      </c>
      <c r="AN53" s="7">
        <v>33.190759999999997</v>
      </c>
      <c r="AO53" s="7">
        <v>59.59957</v>
      </c>
      <c r="AP53" s="7">
        <v>56.003</v>
      </c>
      <c r="AQ53" s="7">
        <v>62.353279999999998</v>
      </c>
      <c r="AR53" s="7">
        <v>58.590539999999997</v>
      </c>
      <c r="AS53" s="7">
        <v>0.50568999999999997</v>
      </c>
      <c r="AT53" s="7">
        <f>IF(AND(NOT('Basic Financial Statements'!FV52=""),NOT('Basic Financial Statements'!AI52="")),'Basic Financial Statements'!FV52/'Basic Financial Statements'!AI52,"")</f>
        <v>6.2184607590990577</v>
      </c>
      <c r="AU53" s="7">
        <f>IF(AND(NOT('Basic Financial Statements'!FV52=""),NOT('Basic Financial Statements'!CY52="")),'Basic Financial Statements'!FV52/'Basic Financial Statements'!CY52,"")</f>
        <v>0.79608359025013231</v>
      </c>
      <c r="AV53" s="7">
        <f>IF(AND(NOT('Basic Financial Statements'!FF52=""),NOT('Basic Financial Statements'!AK52=""),'Basic Financial Statements'!AK52&gt;0),-'Basic Financial Statements'!FF52/'Basic Financial Statements'!AK52,"")</f>
        <v>0.14249475157452765</v>
      </c>
      <c r="AW53" s="7">
        <f>IF(AND(NOT('Basic Financial Statements'!FF52=""),NOT('Basic Financial Statements'!CY52=""),'Basic Financial Statements'!CY52&gt;0),-'Basic Financial Statements'!FF52/'Basic Financial Statements'!CY52,"")</f>
        <v>1.6253105450627078E-2</v>
      </c>
    </row>
    <row r="54" spans="1:49">
      <c r="A54" s="7" t="str">
        <f t="shared" si="5"/>
        <v>芙蓉総合ﾘｰｽ</v>
      </c>
      <c r="B54" s="7" t="str">
        <f t="shared" si="5"/>
        <v>TSE:842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605643240785130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9.138926968586706E-3</v>
      </c>
      <c r="H54" s="7">
        <v>1.0421E-2</v>
      </c>
      <c r="I54" s="7">
        <v>0.12758700000000001</v>
      </c>
      <c r="J54" s="7"/>
      <c r="K54" s="7">
        <v>0.13089700000000001</v>
      </c>
      <c r="L54" s="7">
        <v>5.0097000000000003E-2</v>
      </c>
      <c r="M54" s="7">
        <v>0.139598</v>
      </c>
      <c r="N54" s="7">
        <v>6.2903000000000001E-2</v>
      </c>
      <c r="O54" s="7">
        <v>6.1906999999999997E-2</v>
      </c>
      <c r="P54" s="7">
        <v>3.7192999999999997E-2</v>
      </c>
      <c r="Q54" s="7">
        <v>3.2966000000000002E-2</v>
      </c>
      <c r="R54" s="7">
        <v>3.2966000000000002E-2</v>
      </c>
      <c r="S54" s="7"/>
      <c r="T54" s="7">
        <v>0.24571000000000001</v>
      </c>
      <c r="U54" s="7">
        <v>4.7169400000000001</v>
      </c>
      <c r="V54" s="7">
        <v>0.34745999999999999</v>
      </c>
      <c r="W54" s="7" t="e">
        <v>#N/A</v>
      </c>
      <c r="X54" s="7"/>
      <c r="Y54" s="7">
        <v>1.1550499999999999</v>
      </c>
      <c r="Z54" s="7">
        <v>1.1143400000000001</v>
      </c>
      <c r="AA54" s="7">
        <v>-3.4160000000000003E-2</v>
      </c>
      <c r="AB54" s="7" t="e">
        <v>#N/A</v>
      </c>
      <c r="AC54" s="7" t="e">
        <v>#N/A</v>
      </c>
      <c r="AD54" s="7">
        <v>48.555590000000002</v>
      </c>
      <c r="AE54" s="7" t="e">
        <v>#N/A</v>
      </c>
      <c r="AF54" s="7"/>
      <c r="AG54" s="7">
        <v>1122.6784</v>
      </c>
      <c r="AH54" s="7">
        <v>91.821200000000005</v>
      </c>
      <c r="AI54" s="7">
        <v>239.048</v>
      </c>
      <c r="AJ54" s="7">
        <v>19.551100000000002</v>
      </c>
      <c r="AK54" s="7">
        <v>92.427999999999997</v>
      </c>
      <c r="AL54" s="7">
        <v>45.157139999999998</v>
      </c>
      <c r="AM54" s="7">
        <v>101.82679</v>
      </c>
      <c r="AN54" s="7">
        <v>100.02143</v>
      </c>
      <c r="AO54" s="7">
        <v>24.657070000000001</v>
      </c>
      <c r="AP54" s="7">
        <v>24.106269999999999</v>
      </c>
      <c r="AQ54" s="7">
        <v>25.102119999999999</v>
      </c>
      <c r="AR54" s="7">
        <v>24.54138</v>
      </c>
      <c r="AS54" s="7">
        <v>0.53373999999999999</v>
      </c>
      <c r="AT54" s="7">
        <f>IF(AND(NOT('Basic Financial Statements'!FV53=""),NOT('Basic Financial Statements'!AI53="")),'Basic Financial Statements'!FV53/'Basic Financial Statements'!AI53,"")</f>
        <v>4.9225927071677749</v>
      </c>
      <c r="AU54" s="7">
        <f>IF(AND(NOT('Basic Financial Statements'!FV53=""),NOT('Basic Financial Statements'!CY53="")),'Basic Financial Statements'!FV53/'Basic Financial Statements'!CY53,"")</f>
        <v>0.67462521197907266</v>
      </c>
      <c r="AV54" s="7">
        <f>IF(AND(NOT('Basic Financial Statements'!FF53=""),NOT('Basic Financial Statements'!AK53=""),'Basic Financial Statements'!AK53&gt;0),-'Basic Financial Statements'!FF53/'Basic Financial Statements'!AK53,"")</f>
        <v>0.13886826080499035</v>
      </c>
      <c r="AW54" s="7">
        <f>IF(AND(NOT('Basic Financial Statements'!FF53=""),NOT('Basic Financial Statements'!CY53=""),'Basic Financial Statements'!CY53&gt;0),-'Basic Financial Statements'!FF53/'Basic Financial Statements'!CY53,"")</f>
        <v>1.6868121955619701E-2</v>
      </c>
    </row>
    <row r="55" spans="1:49">
      <c r="A55" s="7" t="str">
        <f t="shared" si="5"/>
        <v>芙蓉総合ﾘｰｽ</v>
      </c>
      <c r="B55" s="7" t="str">
        <f t="shared" si="5"/>
        <v>TSE:842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891953224555001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1167766910110703E-2</v>
      </c>
      <c r="H55" s="7">
        <v>1.2142E-2</v>
      </c>
      <c r="I55" s="7">
        <v>0.13775599999999999</v>
      </c>
      <c r="J55" s="7"/>
      <c r="K55" s="7">
        <v>0.124154</v>
      </c>
      <c r="L55" s="7">
        <v>4.8852E-2</v>
      </c>
      <c r="M55" s="7">
        <v>0.15176500000000001</v>
      </c>
      <c r="N55" s="7">
        <v>7.1919999999999998E-2</v>
      </c>
      <c r="O55" s="7">
        <v>7.0947999999999997E-2</v>
      </c>
      <c r="P55" s="7">
        <v>4.4017000000000001E-2</v>
      </c>
      <c r="Q55" s="7">
        <v>3.9120000000000002E-2</v>
      </c>
      <c r="R55" s="7">
        <v>3.9120000000000002E-2</v>
      </c>
      <c r="S55" s="7"/>
      <c r="T55" s="7">
        <v>0.25370999999999999</v>
      </c>
      <c r="U55" s="7">
        <v>2.45838</v>
      </c>
      <c r="V55" s="7">
        <v>0.32739000000000001</v>
      </c>
      <c r="W55" s="7" t="e">
        <v>#N/A</v>
      </c>
      <c r="X55" s="7"/>
      <c r="Y55" s="7">
        <v>1.18689</v>
      </c>
      <c r="Z55" s="7">
        <v>1.1493500000000001</v>
      </c>
      <c r="AA55" s="7">
        <v>-2.9270000000000001E-2</v>
      </c>
      <c r="AB55" s="7" t="e">
        <v>#N/A</v>
      </c>
      <c r="AC55" s="7" t="e">
        <v>#N/A</v>
      </c>
      <c r="AD55" s="7">
        <v>44.561599999999999</v>
      </c>
      <c r="AE55" s="7" t="e">
        <v>#N/A</v>
      </c>
      <c r="AF55" s="7"/>
      <c r="AG55" s="7">
        <v>968.70709999999997</v>
      </c>
      <c r="AH55" s="7">
        <v>90.642799999999994</v>
      </c>
      <c r="AI55" s="7">
        <v>215.78</v>
      </c>
      <c r="AJ55" s="7">
        <v>20.1907</v>
      </c>
      <c r="AK55" s="7">
        <v>91.323899999999995</v>
      </c>
      <c r="AL55" s="7">
        <v>61.278689999999997</v>
      </c>
      <c r="AM55" s="7">
        <v>131.08197000000001</v>
      </c>
      <c r="AN55" s="7">
        <v>127.69262000000001</v>
      </c>
      <c r="AO55" s="7">
        <v>21.923570000000002</v>
      </c>
      <c r="AP55" s="7">
        <v>21.236509999999999</v>
      </c>
      <c r="AQ55" s="7">
        <v>22.505490000000002</v>
      </c>
      <c r="AR55" s="7">
        <v>21.800190000000001</v>
      </c>
      <c r="AS55" s="7">
        <v>0.58567999999999998</v>
      </c>
      <c r="AT55" s="7">
        <f>IF(AND(NOT('Basic Financial Statements'!FV54=""),NOT('Basic Financial Statements'!AI54="")),'Basic Financial Statements'!FV54/'Basic Financial Statements'!AI54,"")</f>
        <v>4.7760241001455288</v>
      </c>
      <c r="AU55" s="7">
        <f>IF(AND(NOT('Basic Financial Statements'!FV54=""),NOT('Basic Financial Statements'!CY54="")),'Basic Financial Statements'!FV54/'Basic Financial Statements'!CY54,"")</f>
        <v>0.6893862723481724</v>
      </c>
      <c r="AV55" s="7">
        <f>IF(AND(NOT('Basic Financial Statements'!FF54=""),NOT('Basic Financial Statements'!AK54=""),'Basic Financial Statements'!AK54&gt;0),-'Basic Financial Statements'!FF54/'Basic Financial Statements'!AK54,"")</f>
        <v>0.11710837528049002</v>
      </c>
      <c r="AW55" s="7">
        <f>IF(AND(NOT('Basic Financial Statements'!FF54=""),NOT('Basic Financial Statements'!CY54=""),'Basic Financial Statements'!CY54&gt;0),-'Basic Financial Statements'!FF54/'Basic Financial Statements'!CY54,"")</f>
        <v>1.5023262327477555E-2</v>
      </c>
    </row>
    <row r="56" spans="1:49">
      <c r="A56" s="7" t="str">
        <f t="shared" si="5"/>
        <v>芙蓉総合ﾘｰｽ</v>
      </c>
      <c r="B56" s="7" t="str">
        <f t="shared" si="5"/>
        <v>TSE:842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545147440634721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041905468226806E-2</v>
      </c>
      <c r="H56" s="7">
        <v>9.7300000000000008E-3</v>
      </c>
      <c r="I56" s="7">
        <v>0.110184</v>
      </c>
      <c r="J56" s="7"/>
      <c r="K56" s="7">
        <v>0.11142199999999999</v>
      </c>
      <c r="L56" s="7">
        <v>4.8154000000000002E-2</v>
      </c>
      <c r="M56" s="7">
        <v>0.12937000000000001</v>
      </c>
      <c r="N56" s="7">
        <v>5.8866000000000002E-2</v>
      </c>
      <c r="O56" s="7">
        <v>5.6183999999999998E-2</v>
      </c>
      <c r="P56" s="7">
        <v>4.0410000000000001E-2</v>
      </c>
      <c r="Q56" s="7">
        <v>3.5354999999999998E-2</v>
      </c>
      <c r="R56" s="7">
        <v>3.5354999999999998E-2</v>
      </c>
      <c r="S56" s="7"/>
      <c r="T56" s="7">
        <v>0.25783</v>
      </c>
      <c r="U56" s="7">
        <v>2.5182799999999999</v>
      </c>
      <c r="V56" s="7">
        <v>0.33787</v>
      </c>
      <c r="W56" s="7" t="e">
        <v>#N/A</v>
      </c>
      <c r="X56" s="7"/>
      <c r="Y56" s="7">
        <v>1.3390899999999999</v>
      </c>
      <c r="Z56" s="7">
        <v>1.30687</v>
      </c>
      <c r="AA56" s="7">
        <v>-5.0970000000000001E-2</v>
      </c>
      <c r="AB56" s="7" t="e">
        <v>#N/A</v>
      </c>
      <c r="AC56" s="7" t="e">
        <v>#N/A</v>
      </c>
      <c r="AD56" s="7">
        <v>36.6982</v>
      </c>
      <c r="AE56" s="7" t="e">
        <v>#N/A</v>
      </c>
      <c r="AF56" s="7"/>
      <c r="AG56" s="7">
        <v>847.9896</v>
      </c>
      <c r="AH56" s="7">
        <v>89.451300000000003</v>
      </c>
      <c r="AI56" s="7">
        <v>254.13640000000001</v>
      </c>
      <c r="AJ56" s="7">
        <v>26.8079</v>
      </c>
      <c r="AK56" s="7">
        <v>90.151899999999998</v>
      </c>
      <c r="AL56" s="7">
        <v>58.095790000000001</v>
      </c>
      <c r="AM56" s="7">
        <v>133.77103</v>
      </c>
      <c r="AN56" s="7">
        <v>128.09578999999999</v>
      </c>
      <c r="AO56" s="7">
        <v>25.73413</v>
      </c>
      <c r="AP56" s="7">
        <v>24.07095</v>
      </c>
      <c r="AQ56" s="7">
        <v>26.874269999999999</v>
      </c>
      <c r="AR56" s="7">
        <v>25.1374</v>
      </c>
      <c r="AS56" s="7">
        <v>0.67022999999999999</v>
      </c>
      <c r="AT56" s="7">
        <f>IF(AND(NOT('Basic Financial Statements'!FV55=""),NOT('Basic Financial Statements'!AI55="")),'Basic Financial Statements'!FV55/'Basic Financial Statements'!AI55,"")</f>
        <v>5.9778915466338631</v>
      </c>
      <c r="AU56" s="7">
        <f>IF(AND(NOT('Basic Financial Statements'!FV55=""),NOT('Basic Financial Statements'!CY55="")),'Basic Financial Statements'!FV55/'Basic Financial Statements'!CY55,"")</f>
        <v>0.68759920774885686</v>
      </c>
      <c r="AV56" s="7">
        <f>IF(AND(NOT('Basic Financial Statements'!FF55=""),NOT('Basic Financial Statements'!AK55=""),'Basic Financial Statements'!AK55&gt;0),-'Basic Financial Statements'!FF55/'Basic Financial Statements'!AK55,"")</f>
        <v>0.13120726017766984</v>
      </c>
      <c r="AW56" s="7">
        <f>IF(AND(NOT('Basic Financial Statements'!FF55=""),NOT('Basic Financial Statements'!CY55=""),'Basic Financial Statements'!CY55&gt;0),-'Basic Financial Statements'!FF55/'Basic Financial Statements'!CY55,"")</f>
        <v>1.3204185720441726E-2</v>
      </c>
    </row>
    <row r="57" spans="1:49">
      <c r="A57" s="7" t="str">
        <f t="shared" si="5"/>
        <v>芙蓉総合ﾘｰｽ</v>
      </c>
      <c r="B57" s="7" t="str">
        <f t="shared" si="5"/>
        <v>TSE:842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399798409118876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8.3036638935246182E-3</v>
      </c>
      <c r="H57" s="7">
        <v>8.9549999999999994E-3</v>
      </c>
      <c r="I57" s="7">
        <v>7.6790999999999998E-2</v>
      </c>
      <c r="J57" s="7"/>
      <c r="K57" s="7">
        <v>0.106762</v>
      </c>
      <c r="L57" s="7">
        <v>4.8240999999999999E-2</v>
      </c>
      <c r="M57" s="7">
        <v>0.125832</v>
      </c>
      <c r="N57" s="7">
        <v>5.7026E-2</v>
      </c>
      <c r="O57" s="7">
        <v>5.4334E-2</v>
      </c>
      <c r="P57" s="7">
        <v>3.3992000000000001E-2</v>
      </c>
      <c r="Q57" s="7">
        <v>2.9388999999999998E-2</v>
      </c>
      <c r="R57" s="7">
        <v>2.9388999999999998E-2</v>
      </c>
      <c r="S57" s="7"/>
      <c r="T57" s="7">
        <v>0.24428</v>
      </c>
      <c r="U57" s="7">
        <v>2.3740299999999999</v>
      </c>
      <c r="V57" s="7">
        <v>0.32168000000000002</v>
      </c>
      <c r="W57" s="7" t="e">
        <v>#N/A</v>
      </c>
      <c r="X57" s="7"/>
      <c r="Y57" s="7">
        <v>1.3385100000000001</v>
      </c>
      <c r="Z57" s="7">
        <v>1.31376</v>
      </c>
      <c r="AA57" s="7">
        <v>-7.5139999999999998E-2</v>
      </c>
      <c r="AB57" s="7" t="e">
        <v>#N/A</v>
      </c>
      <c r="AC57" s="7" t="e">
        <v>#N/A</v>
      </c>
      <c r="AD57" s="7">
        <v>38.491079999999997</v>
      </c>
      <c r="AE57" s="7" t="e">
        <v>#N/A</v>
      </c>
      <c r="AF57" s="7"/>
      <c r="AG57" s="7">
        <v>740.27139999999997</v>
      </c>
      <c r="AH57" s="7">
        <v>88.099000000000004</v>
      </c>
      <c r="AI57" s="7">
        <v>219.803</v>
      </c>
      <c r="AJ57" s="7">
        <v>26.1585</v>
      </c>
      <c r="AK57" s="7">
        <v>89.058099999999996</v>
      </c>
      <c r="AL57" s="7">
        <v>64.513440000000003</v>
      </c>
      <c r="AM57" s="7">
        <v>149.40591000000001</v>
      </c>
      <c r="AN57" s="7">
        <v>134.77419</v>
      </c>
      <c r="AO57" s="7">
        <v>26.98949</v>
      </c>
      <c r="AP57" s="7">
        <v>25.688479999999998</v>
      </c>
      <c r="AQ57" s="7">
        <v>29.919599999999999</v>
      </c>
      <c r="AR57" s="7">
        <v>28.477340000000002</v>
      </c>
      <c r="AS57" s="7">
        <v>0.66715000000000002</v>
      </c>
      <c r="AT57" s="7">
        <f>IF(AND(NOT('Basic Financial Statements'!FV56=""),NOT('Basic Financial Statements'!AI56="")),'Basic Financial Statements'!FV56/'Basic Financial Statements'!AI56,"")</f>
        <v>7.4588332522978549</v>
      </c>
      <c r="AU57" s="7">
        <f>IF(AND(NOT('Basic Financial Statements'!FV56=""),NOT('Basic Financial Statements'!CY56="")),'Basic Financial Statements'!FV56/'Basic Financial Statements'!CY56,"")</f>
        <v>0.61328420526609784</v>
      </c>
      <c r="AV57" s="7">
        <f>IF(AND(NOT('Basic Financial Statements'!FF56=""),NOT('Basic Financial Statements'!AK56=""),'Basic Financial Statements'!AK56&gt;0),-'Basic Financial Statements'!FF56/'Basic Financial Statements'!AK56,"")</f>
        <v>0.16762961251059241</v>
      </c>
      <c r="AW57" s="7">
        <f>IF(AND(NOT('Basic Financial Statements'!FF56=""),NOT('Basic Financial Statements'!CY56=""),'Basic Financial Statements'!CY56&gt;0),-'Basic Financial Statements'!FF56/'Basic Financial Statements'!CY56,"")</f>
        <v>1.1916627419195847E-2</v>
      </c>
    </row>
    <row r="58" spans="1:49">
      <c r="A58" s="7" t="str">
        <f t="shared" si="5"/>
        <v>芙蓉総合ﾘｰｽ</v>
      </c>
      <c r="B58" s="7" t="str">
        <f t="shared" si="5"/>
        <v>TSE:842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358810376777396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4426890235406102E-3</v>
      </c>
      <c r="H58" s="7">
        <v>8.6199999999999992E-3</v>
      </c>
      <c r="I58" s="7">
        <v>7.4117000000000002E-2</v>
      </c>
      <c r="J58" s="7"/>
      <c r="K58" s="7">
        <v>0.102784</v>
      </c>
      <c r="L58" s="7">
        <v>4.5227000000000003E-2</v>
      </c>
      <c r="M58" s="7">
        <v>0.121743</v>
      </c>
      <c r="N58" s="7">
        <v>5.4493E-2</v>
      </c>
      <c r="O58" s="7">
        <v>5.1915999999999997E-2</v>
      </c>
      <c r="P58" s="7">
        <v>3.4319000000000002E-2</v>
      </c>
      <c r="Q58" s="7">
        <v>3.0074E-2</v>
      </c>
      <c r="R58" s="7">
        <v>3.0074E-2</v>
      </c>
      <c r="S58" s="7"/>
      <c r="T58" s="7">
        <v>0.246</v>
      </c>
      <c r="U58" s="7">
        <v>2.2575400000000001</v>
      </c>
      <c r="V58" s="7">
        <v>0.32207999999999998</v>
      </c>
      <c r="W58" s="7" t="e">
        <v>#N/A</v>
      </c>
      <c r="X58" s="7"/>
      <c r="Y58" s="7">
        <v>1.30037</v>
      </c>
      <c r="Z58" s="7">
        <v>1.2676000000000001</v>
      </c>
      <c r="AA58" s="7">
        <v>-0.12695000000000001</v>
      </c>
      <c r="AB58" s="7" t="e">
        <v>#N/A</v>
      </c>
      <c r="AC58" s="7" t="e">
        <v>#N/A</v>
      </c>
      <c r="AD58" s="7">
        <v>36.039740000000002</v>
      </c>
      <c r="AE58" s="7" t="e">
        <v>#N/A</v>
      </c>
      <c r="AF58" s="7"/>
      <c r="AG58" s="7">
        <v>732.50810000000001</v>
      </c>
      <c r="AH58" s="7">
        <v>87.988100000000003</v>
      </c>
      <c r="AI58" s="7">
        <v>204.2646</v>
      </c>
      <c r="AJ58" s="7">
        <v>24.536000000000001</v>
      </c>
      <c r="AK58" s="7">
        <v>88.805599999999998</v>
      </c>
      <c r="AL58" s="7">
        <v>74.978589999999997</v>
      </c>
      <c r="AM58" s="7">
        <v>175.82569000000001</v>
      </c>
      <c r="AN58" s="7">
        <v>151.24465000000001</v>
      </c>
      <c r="AO58" s="7">
        <v>28.347470000000001</v>
      </c>
      <c r="AP58" s="7">
        <v>27.408909999999999</v>
      </c>
      <c r="AQ58" s="7">
        <v>32.954650000000001</v>
      </c>
      <c r="AR58" s="7">
        <v>31.86354</v>
      </c>
      <c r="AS58" s="7">
        <v>0.64270000000000005</v>
      </c>
      <c r="AT58" s="7">
        <f>IF(AND(NOT('Basic Financial Statements'!FV57=""),NOT('Basic Financial Statements'!AI57="")),'Basic Financial Statements'!FV57/'Basic Financial Statements'!AI57,"")</f>
        <v>8.9642716973099699</v>
      </c>
      <c r="AU58" s="7">
        <f>IF(AND(NOT('Basic Financial Statements'!FV57=""),NOT('Basic Financial Statements'!CY57="")),'Basic Financial Statements'!FV57/'Basic Financial Statements'!CY57,"")</f>
        <v>0.72410039057477327</v>
      </c>
      <c r="AV58" s="7">
        <f>IF(AND(NOT('Basic Financial Statements'!FF57=""),NOT('Basic Financial Statements'!AK57=""),'Basic Financial Statements'!AK57&gt;0),-'Basic Financial Statements'!FF57/'Basic Financial Statements'!AK57,"")</f>
        <v>0.16172639583186652</v>
      </c>
      <c r="AW58" s="7">
        <f>IF(AND(NOT('Basic Financial Statements'!FF57=""),NOT('Basic Financial Statements'!CY57=""),'Basic Financial Statements'!CY57&gt;0),-'Basic Financial Statements'!FF57/'Basic Financial Statements'!CY57,"")</f>
        <v>1.1447623509242324E-2</v>
      </c>
    </row>
    <row r="59" spans="1:49">
      <c r="A59" s="7" t="str">
        <f t="shared" si="5"/>
        <v>芙蓉総合ﾘｰｽ</v>
      </c>
      <c r="B59" s="7" t="str">
        <f t="shared" si="5"/>
        <v>TSE:842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36898884974651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5308856437590697E-3</v>
      </c>
      <c r="H59" s="7">
        <v>8.4779999999999994E-3</v>
      </c>
      <c r="I59" s="7">
        <v>8.5291000000000006E-2</v>
      </c>
      <c r="J59" s="7"/>
      <c r="K59" s="7">
        <v>0.103448</v>
      </c>
      <c r="L59" s="7">
        <v>4.8377000000000003E-2</v>
      </c>
      <c r="M59" s="7">
        <v>0.11908100000000001</v>
      </c>
      <c r="N59" s="7">
        <v>5.5212999999999998E-2</v>
      </c>
      <c r="O59" s="7">
        <v>5.2689E-2</v>
      </c>
      <c r="P59" s="7">
        <v>3.9584000000000001E-2</v>
      </c>
      <c r="Q59" s="7">
        <v>3.5373000000000002E-2</v>
      </c>
      <c r="R59" s="7">
        <v>3.5373000000000002E-2</v>
      </c>
      <c r="S59" s="7"/>
      <c r="T59" s="7">
        <v>0.24077000000000001</v>
      </c>
      <c r="U59" s="7">
        <v>2.0148799999999998</v>
      </c>
      <c r="V59" s="7">
        <v>0.31501000000000001</v>
      </c>
      <c r="W59" s="7" t="e">
        <v>#N/A</v>
      </c>
      <c r="X59" s="7"/>
      <c r="Y59" s="7">
        <v>1.3947499999999999</v>
      </c>
      <c r="Z59" s="7">
        <v>1.36467</v>
      </c>
      <c r="AA59" s="7">
        <v>-0.11772000000000001</v>
      </c>
      <c r="AB59" s="7" t="e">
        <v>#N/A</v>
      </c>
      <c r="AC59" s="7" t="e">
        <v>#N/A</v>
      </c>
      <c r="AD59" s="7">
        <v>26.504259999999999</v>
      </c>
      <c r="AE59" s="7" t="e">
        <v>#N/A</v>
      </c>
      <c r="AF59" s="7"/>
      <c r="AG59" s="7">
        <v>752.70259999999996</v>
      </c>
      <c r="AH59" s="7">
        <v>88.272499999999994</v>
      </c>
      <c r="AI59" s="7">
        <v>251.63220000000001</v>
      </c>
      <c r="AJ59" s="7">
        <v>29.509899999999998</v>
      </c>
      <c r="AK59" s="7">
        <v>88.997100000000003</v>
      </c>
      <c r="AL59" s="7">
        <v>78.827269999999999</v>
      </c>
      <c r="AM59" s="7">
        <v>178.15455</v>
      </c>
      <c r="AN59" s="7">
        <v>151.81818000000001</v>
      </c>
      <c r="AO59" s="7">
        <v>29.771000000000001</v>
      </c>
      <c r="AP59" s="7">
        <v>28.8948</v>
      </c>
      <c r="AQ59" s="7">
        <v>34.935470000000002</v>
      </c>
      <c r="AR59" s="7">
        <v>33.907269999999997</v>
      </c>
      <c r="AS59" s="7">
        <v>0.69989999999999997</v>
      </c>
      <c r="AT59" s="7">
        <f>IF(AND(NOT('Basic Financial Statements'!FV58=""),NOT('Basic Financial Statements'!AI58="")),'Basic Financial Statements'!FV58/'Basic Financial Statements'!AI58,"")</f>
        <v>7.4164148503300407</v>
      </c>
      <c r="AU59" s="7">
        <f>IF(AND(NOT('Basic Financial Statements'!FV58=""),NOT('Basic Financial Statements'!CY58="")),'Basic Financial Statements'!FV58/'Basic Financial Statements'!CY58,"")</f>
        <v>0.69394954261446606</v>
      </c>
      <c r="AV59" s="7">
        <f>IF(AND(NOT('Basic Financial Statements'!FF58=""),NOT('Basic Financial Statements'!AK58=""),'Basic Financial Statements'!AK58&gt;0),-'Basic Financial Statements'!FF58/'Basic Financial Statements'!AK58,"")</f>
        <v>0.15351580393953276</v>
      </c>
      <c r="AW59" s="7">
        <f>IF(AND(NOT('Basic Financial Statements'!FF58=""),NOT('Basic Financial Statements'!CY58=""),'Basic Financial Statements'!CY58&gt;0),-'Basic Financial Statements'!FF58/'Basic Financial Statements'!CY58,"")</f>
        <v>1.2836288249122623E-2</v>
      </c>
    </row>
    <row r="60" spans="1:49">
      <c r="A60" s="7" t="str">
        <f t="shared" si="5"/>
        <v>芙蓉総合ﾘｰｽ</v>
      </c>
      <c r="B60" s="7" t="str">
        <f t="shared" si="5"/>
        <v>TSE:842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90563373931083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0107255912194121E-2</v>
      </c>
      <c r="H60" s="7">
        <v>8.685E-3</v>
      </c>
      <c r="I60" s="7">
        <v>9.1300000000000006E-2</v>
      </c>
      <c r="J60" s="7"/>
      <c r="K60" s="7">
        <v>0.108767</v>
      </c>
      <c r="L60" s="7">
        <v>4.6425000000000001E-2</v>
      </c>
      <c r="M60" s="7">
        <v>0.124015</v>
      </c>
      <c r="N60" s="7">
        <v>5.9392E-2</v>
      </c>
      <c r="O60" s="7">
        <v>5.6772999999999997E-2</v>
      </c>
      <c r="P60" s="7">
        <v>4.3992000000000003E-2</v>
      </c>
      <c r="Q60" s="7">
        <v>3.9396E-2</v>
      </c>
      <c r="R60" s="7">
        <v>3.9396E-2</v>
      </c>
      <c r="S60" s="7"/>
      <c r="T60" s="7">
        <v>0.22975000000000001</v>
      </c>
      <c r="U60" s="7">
        <v>1.6519999999999999</v>
      </c>
      <c r="V60" s="7">
        <v>0.30357000000000001</v>
      </c>
      <c r="W60" s="7" t="e">
        <v>#N/A</v>
      </c>
      <c r="X60" s="7"/>
      <c r="Y60" s="7">
        <v>1.4368799999999999</v>
      </c>
      <c r="Z60" s="7">
        <v>1.4112199999999999</v>
      </c>
      <c r="AA60" s="7">
        <v>-0.12267</v>
      </c>
      <c r="AB60" s="7" t="e">
        <v>#N/A</v>
      </c>
      <c r="AC60" s="7" t="e">
        <v>#N/A</v>
      </c>
      <c r="AD60" s="7">
        <v>24.339659999999999</v>
      </c>
      <c r="AE60" s="7" t="e">
        <v>#N/A</v>
      </c>
      <c r="AF60" s="7"/>
      <c r="AG60" s="7">
        <v>733.32259999999997</v>
      </c>
      <c r="AH60" s="7">
        <v>87.999799999999993</v>
      </c>
      <c r="AI60" s="7">
        <v>273.14670000000001</v>
      </c>
      <c r="AJ60" s="7">
        <v>32.777999999999999</v>
      </c>
      <c r="AK60" s="7">
        <v>88.731300000000005</v>
      </c>
      <c r="AL60" s="7">
        <v>88.566149999999993</v>
      </c>
      <c r="AM60" s="7">
        <v>193.46462</v>
      </c>
      <c r="AN60" s="7">
        <v>188.94768999999999</v>
      </c>
      <c r="AO60" s="7">
        <v>30.229320000000001</v>
      </c>
      <c r="AP60" s="7">
        <v>29.41836</v>
      </c>
      <c r="AQ60" s="7">
        <v>30.951979999999999</v>
      </c>
      <c r="AR60" s="7">
        <v>30.12163</v>
      </c>
      <c r="AS60" s="7">
        <v>0.69569999999999999</v>
      </c>
      <c r="AT60" s="7">
        <f>IF(AND(NOT('Basic Financial Statements'!FV59=""),NOT('Basic Financial Statements'!AI59="")),'Basic Financial Statements'!FV59/'Basic Financial Statements'!AI59,"")</f>
        <v>6.753097387912482</v>
      </c>
      <c r="AU60" s="7">
        <f>IF(AND(NOT('Basic Financial Statements'!FV59=""),NOT('Basic Financial Statements'!CY59="")),'Basic Financial Statements'!FV59/'Basic Financial Statements'!CY59,"")</f>
        <v>0.65864286150320961</v>
      </c>
      <c r="AV60" s="7">
        <f>IF(AND(NOT('Basic Financial Statements'!FF59=""),NOT('Basic Financial Statements'!AK59=""),'Basic Financial Statements'!AK59&gt;0),-'Basic Financial Statements'!FF59/'Basic Financial Statements'!AK59,"")</f>
        <v>0.16916992089716631</v>
      </c>
      <c r="AW60" s="7">
        <f>IF(AND(NOT('Basic Financial Statements'!FF59=""),NOT('Basic Financial Statements'!CY59=""),'Basic Financial Statements'!CY59&gt;0),-'Basic Financial Statements'!FF59/'Basic Financial Statements'!CY59,"")</f>
        <v>1.4775847894911756E-2</v>
      </c>
    </row>
    <row r="61" spans="1:49">
      <c r="A61" s="7" t="str">
        <f t="shared" si="5"/>
        <v>芙蓉総合ﾘｰｽ</v>
      </c>
      <c r="B61" s="7" t="str">
        <f t="shared" si="5"/>
        <v>TSE:842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468168613007849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0254224963897147E-2</v>
      </c>
      <c r="H61" s="7">
        <v>9.2040000000000004E-3</v>
      </c>
      <c r="I61" s="7">
        <v>9.1676999999999995E-2</v>
      </c>
      <c r="J61" s="7"/>
      <c r="K61" s="7">
        <v>0.102358</v>
      </c>
      <c r="L61" s="7">
        <v>4.1591999999999997E-2</v>
      </c>
      <c r="M61" s="7">
        <v>0.112946</v>
      </c>
      <c r="N61" s="7">
        <v>5.8088000000000001E-2</v>
      </c>
      <c r="O61" s="7">
        <v>5.5426000000000003E-2</v>
      </c>
      <c r="P61" s="7">
        <v>4.1097000000000002E-2</v>
      </c>
      <c r="Q61" s="7">
        <v>3.7179999999999998E-2</v>
      </c>
      <c r="R61" s="7">
        <v>3.7179999999999998E-2</v>
      </c>
      <c r="S61" s="7"/>
      <c r="T61" s="7">
        <v>0.24951000000000001</v>
      </c>
      <c r="U61" s="7">
        <v>1.57203</v>
      </c>
      <c r="V61" s="7">
        <v>0.33605000000000002</v>
      </c>
      <c r="W61" s="7" t="e">
        <v>#N/A</v>
      </c>
      <c r="X61" s="7"/>
      <c r="Y61" s="7">
        <v>1.40985</v>
      </c>
      <c r="Z61" s="7">
        <v>1.3870499999999999</v>
      </c>
      <c r="AA61" s="7">
        <v>-7.5620000000000007E-2</v>
      </c>
      <c r="AB61" s="7" t="e">
        <v>#N/A</v>
      </c>
      <c r="AC61" s="7" t="e">
        <v>#N/A</v>
      </c>
      <c r="AD61" s="7">
        <v>19.510349999999999</v>
      </c>
      <c r="AE61" s="7" t="e">
        <v>#N/A</v>
      </c>
      <c r="AF61" s="7"/>
      <c r="AG61" s="7">
        <v>707.8854</v>
      </c>
      <c r="AH61" s="7">
        <v>87.622</v>
      </c>
      <c r="AI61" s="7">
        <v>259.66969999999998</v>
      </c>
      <c r="AJ61" s="7">
        <v>32.1419</v>
      </c>
      <c r="AK61" s="7">
        <v>88.375500000000002</v>
      </c>
      <c r="AL61" s="7">
        <v>88.175200000000004</v>
      </c>
      <c r="AM61" s="7">
        <v>179.67925</v>
      </c>
      <c r="AN61" s="7">
        <v>163.87871000000001</v>
      </c>
      <c r="AO61" s="7">
        <v>30.00684</v>
      </c>
      <c r="AP61" s="7">
        <v>29.18422</v>
      </c>
      <c r="AQ61" s="7">
        <v>32.899979999999999</v>
      </c>
      <c r="AR61" s="7">
        <v>31.99804</v>
      </c>
      <c r="AS61" s="7">
        <v>0.72165999999999997</v>
      </c>
      <c r="AT61" s="7">
        <f>IF(AND(NOT('Basic Financial Statements'!FV60=""),NOT('Basic Financial Statements'!AI60="")),'Basic Financial Statements'!FV60/'Basic Financial Statements'!AI60,"")</f>
        <v>8.9317789029518462</v>
      </c>
      <c r="AU61" s="7">
        <f>IF(AND(NOT('Basic Financial Statements'!FV60=""),NOT('Basic Financial Statements'!CY60="")),'Basic Financial Statements'!FV60/'Basic Financial Statements'!CY60,"")</f>
        <v>0.86647560969464277</v>
      </c>
      <c r="AV61" s="7">
        <f>IF(AND(NOT('Basic Financial Statements'!FF60=""),NOT('Basic Financial Statements'!AK60=""),'Basic Financial Statements'!AK60&gt;0),-'Basic Financial Statements'!FF60/'Basic Financial Statements'!AK60,"")</f>
        <v>0.1899380240612468</v>
      </c>
      <c r="AW61" s="7">
        <f>IF(AND(NOT('Basic Financial Statements'!FF60=""),NOT('Basic Financial Statements'!CY60=""),'Basic Financial Statements'!CY60&gt;0),-'Basic Financial Statements'!FF60/'Basic Financial Statements'!CY60,"")</f>
        <v>1.6669666246725459E-2</v>
      </c>
    </row>
    <row r="62" spans="1:49">
      <c r="A62" s="7" t="str">
        <f t="shared" si="5"/>
        <v>芙蓉総合ﾘｰｽ</v>
      </c>
      <c r="B62" s="7" t="str">
        <f t="shared" si="5"/>
        <v>TSE:842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52684308558714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1179276948400213E-2</v>
      </c>
      <c r="H62" s="7">
        <v>9.5309999999999995E-3</v>
      </c>
      <c r="I62" s="7">
        <v>0.100206</v>
      </c>
      <c r="J62" s="7"/>
      <c r="K62" s="7">
        <v>0.10788499999999999</v>
      </c>
      <c r="L62" s="7">
        <v>4.5133E-2</v>
      </c>
      <c r="M62" s="7">
        <v>0.113175</v>
      </c>
      <c r="N62" s="7">
        <v>5.9298999999999998E-2</v>
      </c>
      <c r="O62" s="7">
        <v>5.7985000000000002E-2</v>
      </c>
      <c r="P62" s="7">
        <v>4.5422999999999998E-2</v>
      </c>
      <c r="Q62" s="7">
        <v>4.1558999999999999E-2</v>
      </c>
      <c r="R62" s="7">
        <v>4.1558999999999999E-2</v>
      </c>
      <c r="S62" s="7"/>
      <c r="T62" s="7">
        <v>0.24611</v>
      </c>
      <c r="U62" s="7">
        <v>1.3344100000000001</v>
      </c>
      <c r="V62" s="7">
        <v>0.34669</v>
      </c>
      <c r="W62" s="7" t="e">
        <v>#N/A</v>
      </c>
      <c r="X62" s="7"/>
      <c r="Y62" s="7">
        <v>1.3369</v>
      </c>
      <c r="Z62" s="7">
        <v>1.2997300000000001</v>
      </c>
      <c r="AA62" s="7">
        <v>-5.6329999999999998E-2</v>
      </c>
      <c r="AB62" s="7" t="e">
        <v>#N/A</v>
      </c>
      <c r="AC62" s="7" t="e">
        <v>#N/A</v>
      </c>
      <c r="AD62" s="7">
        <v>23.49615</v>
      </c>
      <c r="AE62" s="7" t="e">
        <v>#N/A</v>
      </c>
      <c r="AF62" s="7"/>
      <c r="AG62" s="7">
        <v>719.3845</v>
      </c>
      <c r="AH62" s="7">
        <v>87.795699999999997</v>
      </c>
      <c r="AI62" s="7">
        <v>267.89519999999999</v>
      </c>
      <c r="AJ62" s="7">
        <v>32.694600000000001</v>
      </c>
      <c r="AK62" s="7">
        <v>88.617199999999997</v>
      </c>
      <c r="AL62" s="7">
        <v>65.644689999999997</v>
      </c>
      <c r="AM62" s="7">
        <v>128.12454</v>
      </c>
      <c r="AN62" s="7">
        <v>125.78937999999999</v>
      </c>
      <c r="AO62" s="7">
        <v>30.342669999999998</v>
      </c>
      <c r="AP62" s="7">
        <v>29.325279999999999</v>
      </c>
      <c r="AQ62" s="7">
        <v>30.90596</v>
      </c>
      <c r="AR62" s="7">
        <v>29.869669999999999</v>
      </c>
      <c r="AS62" s="7">
        <v>0.67027999999999999</v>
      </c>
      <c r="AT62" s="7">
        <f>IF(AND(NOT('Basic Financial Statements'!FV61=""),NOT('Basic Financial Statements'!AI61="")),'Basic Financial Statements'!FV61/'Basic Financial Statements'!AI61,"")</f>
        <v>5.8828603155607784</v>
      </c>
      <c r="AU62" s="7">
        <f>IF(AND(NOT('Basic Financial Statements'!FV61=""),NOT('Basic Financial Statements'!CY61="")),'Basic Financial Statements'!FV61/'Basic Financial Statements'!CY61,"")</f>
        <v>0.62878520012486383</v>
      </c>
      <c r="AV62" s="7">
        <f>IF(AND(NOT('Basic Financial Statements'!FF61=""),NOT('Basic Financial Statements'!AK61=""),'Basic Financial Statements'!AK61&gt;0),-'Basic Financial Statements'!FF61/'Basic Financial Statements'!AK61,"")</f>
        <v>0.18358052084549809</v>
      </c>
      <c r="AW62" s="7">
        <f>IF(AND(NOT('Basic Financial Statements'!FF61=""),NOT('Basic Financial Statements'!CY61=""),'Basic Financial Statements'!CY61&gt;0),-'Basic Financial Statements'!FF61/'Basic Financial Statements'!CY61,"")</f>
        <v>1.7952993307599186E-2</v>
      </c>
    </row>
    <row r="63" spans="1:49">
      <c r="A63" s="7" t="str">
        <f t="shared" si="5"/>
        <v>芙蓉総合ﾘｰｽ</v>
      </c>
      <c r="B63" s="7" t="str">
        <f t="shared" si="5"/>
        <v>TSE:842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620826507389232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1096010255942033E-2</v>
      </c>
      <c r="H63" s="7">
        <v>1.0394E-2</v>
      </c>
      <c r="I63" s="7">
        <v>9.7111000000000003E-2</v>
      </c>
      <c r="J63" s="7"/>
      <c r="K63" s="7">
        <v>0.10718</v>
      </c>
      <c r="L63" s="7">
        <v>4.2583999999999997E-2</v>
      </c>
      <c r="M63" s="7">
        <v>0.112888</v>
      </c>
      <c r="N63" s="7">
        <v>5.9741000000000002E-2</v>
      </c>
      <c r="O63" s="7">
        <v>5.8152000000000002E-2</v>
      </c>
      <c r="P63" s="7">
        <v>4.1627999999999998E-2</v>
      </c>
      <c r="Q63" s="7">
        <v>3.6762000000000003E-2</v>
      </c>
      <c r="R63" s="7">
        <v>3.6762000000000003E-2</v>
      </c>
      <c r="S63" s="7"/>
      <c r="T63" s="7">
        <v>0.26655000000000001</v>
      </c>
      <c r="U63" s="7">
        <v>1.3201400000000001</v>
      </c>
      <c r="V63" s="7">
        <v>0.39033000000000001</v>
      </c>
      <c r="W63" s="7" t="e">
        <v>#N/A</v>
      </c>
      <c r="X63" s="7"/>
      <c r="Y63" s="7">
        <v>1.38341</v>
      </c>
      <c r="Z63" s="7">
        <v>1.33267</v>
      </c>
      <c r="AA63" s="7">
        <v>-7.424E-2</v>
      </c>
      <c r="AB63" s="7" t="e">
        <v>#N/A</v>
      </c>
      <c r="AC63" s="7" t="e">
        <v>#N/A</v>
      </c>
      <c r="AD63" s="7">
        <v>25.874369999999999</v>
      </c>
      <c r="AE63" s="7" t="e">
        <v>#N/A</v>
      </c>
      <c r="AF63" s="7"/>
      <c r="AG63" s="7">
        <v>722.13210000000004</v>
      </c>
      <c r="AH63" s="7">
        <v>87.836500000000001</v>
      </c>
      <c r="AI63" s="7">
        <v>283.91649999999998</v>
      </c>
      <c r="AJ63" s="7">
        <v>34.534100000000002</v>
      </c>
      <c r="AK63" s="7">
        <v>88.671800000000005</v>
      </c>
      <c r="AL63" s="7">
        <v>62.954410000000003</v>
      </c>
      <c r="AM63" s="7">
        <v>122.20972999999999</v>
      </c>
      <c r="AN63" s="7">
        <v>119.64134</v>
      </c>
      <c r="AO63" s="7">
        <v>28.001819999999999</v>
      </c>
      <c r="AP63" s="7">
        <v>27.03885</v>
      </c>
      <c r="AQ63" s="7">
        <v>28.60294</v>
      </c>
      <c r="AR63" s="7">
        <v>27.619299999999999</v>
      </c>
      <c r="AS63" s="7">
        <v>0.71660000000000001</v>
      </c>
      <c r="AT63" s="7">
        <f>IF(AND(NOT('Basic Financial Statements'!FV62=""),NOT('Basic Financial Statements'!AI62="")),'Basic Financial Statements'!FV62/'Basic Financial Statements'!AI62,"")</f>
        <v>5.5375620841061615</v>
      </c>
      <c r="AU63" s="7">
        <f>IF(AND(NOT('Basic Financial Statements'!FV62=""),NOT('Basic Financial Statements'!CY62="")),'Basic Financial Statements'!FV62/'Basic Financial Statements'!CY62,"")</f>
        <v>0.59358761271291827</v>
      </c>
      <c r="AV63" s="7">
        <f>IF(AND(NOT('Basic Financial Statements'!FF62=""),NOT('Basic Financial Statements'!AK62=""),'Basic Financial Statements'!AK62&gt;0),-'Basic Financial Statements'!FF62/'Basic Financial Statements'!AK62,"")</f>
        <v>0.24183755298430518</v>
      </c>
      <c r="AW63" s="7">
        <f>IF(AND(NOT('Basic Financial Statements'!FF62=""),NOT('Basic Financial Statements'!CY62=""),'Basic Financial Statements'!CY62&gt;0),-'Basic Financial Statements'!FF62/'Basic Financial Statements'!CY62,"")</f>
        <v>2.2893229995083721E-2</v>
      </c>
    </row>
    <row r="64" spans="1:49">
      <c r="A64" s="7" t="str">
        <f>Assumptions!C7</f>
        <v>ﾘｺｰﾘｰｽ</v>
      </c>
      <c r="B64" s="7" t="str">
        <f>Assumptions!B7</f>
        <v>TSE:856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0106E-2</v>
      </c>
      <c r="I64" s="7">
        <v>6.9574999999999998E-2</v>
      </c>
      <c r="J64" s="7"/>
      <c r="K64" s="7">
        <v>9.3745999999999996E-2</v>
      </c>
      <c r="L64" s="7">
        <v>4.9925999999999998E-2</v>
      </c>
      <c r="M64" s="7">
        <v>7.1074999999999999E-2</v>
      </c>
      <c r="N64" s="7">
        <v>4.3818999999999997E-2</v>
      </c>
      <c r="O64" s="7">
        <v>4.3818999999999997E-2</v>
      </c>
      <c r="P64" s="7">
        <v>2.6412999999999999E-2</v>
      </c>
      <c r="Q64" s="7">
        <v>2.6297000000000001E-2</v>
      </c>
      <c r="R64" s="7">
        <v>2.6297000000000001E-2</v>
      </c>
      <c r="S64" s="7"/>
      <c r="T64" s="7">
        <v>0.34728999999999999</v>
      </c>
      <c r="U64" s="7">
        <v>340.92453999999998</v>
      </c>
      <c r="V64" s="7">
        <v>0.58626999999999996</v>
      </c>
      <c r="W64" s="7" t="e">
        <v>#N/A</v>
      </c>
      <c r="X64" s="7"/>
      <c r="Y64" s="7">
        <v>1.83822</v>
      </c>
      <c r="Z64" s="7">
        <v>1.80477</v>
      </c>
      <c r="AA64" s="7">
        <v>-6.28E-3</v>
      </c>
      <c r="AB64" s="7" t="e">
        <v>#N/A</v>
      </c>
      <c r="AC64" s="7" t="e">
        <v>#N/A</v>
      </c>
      <c r="AD64" s="7">
        <v>35.925490000000003</v>
      </c>
      <c r="AE64" s="7" t="e">
        <v>#N/A</v>
      </c>
      <c r="AF64" s="7"/>
      <c r="AG64" s="7">
        <v>591.15930000000003</v>
      </c>
      <c r="AH64" s="7">
        <v>85.531499999999994</v>
      </c>
      <c r="AI64" s="7">
        <v>240.559</v>
      </c>
      <c r="AJ64" s="7">
        <v>34.805100000000003</v>
      </c>
      <c r="AK64" s="7">
        <v>86.318600000000004</v>
      </c>
      <c r="AL64" s="7">
        <v>248.68293</v>
      </c>
      <c r="AM64" s="7">
        <v>403.36585000000002</v>
      </c>
      <c r="AN64" s="7">
        <v>355.41462999999999</v>
      </c>
      <c r="AO64" s="7">
        <v>32.330390000000001</v>
      </c>
      <c r="AP64" s="7">
        <v>31.248760000000001</v>
      </c>
      <c r="AQ64" s="7">
        <v>36.69229</v>
      </c>
      <c r="AR64" s="7">
        <v>35.464730000000003</v>
      </c>
      <c r="AS64" s="7">
        <v>1.1499699999999999</v>
      </c>
      <c r="AT64" s="7">
        <f>IF(AND(NOT('Basic Financial Statements'!FV63=""),NOT('Basic Financial Statements'!AI63="")),'Basic Financial Statements'!FV63/'Basic Financial Statements'!AI63,"")</f>
        <v>8.3199854002603324</v>
      </c>
      <c r="AU64" s="7">
        <f>IF(AND(NOT('Basic Financial Statements'!FV63=""),NOT('Basic Financial Statements'!CY63="")),'Basic Financial Statements'!FV63/'Basic Financial Statements'!CY63,"")</f>
        <v>0.56621854156285645</v>
      </c>
      <c r="AV64" s="7">
        <f>IF(AND(NOT('Basic Financial Statements'!FF63=""),NOT('Basic Financial Statements'!AK63=""),'Basic Financial Statements'!AK63&gt;0),-'Basic Financial Statements'!FF63/'Basic Financial Statements'!AK63,"")</f>
        <v>0.18875633273410689</v>
      </c>
      <c r="AW64" s="7">
        <f>IF(AND(NOT('Basic Financial Statements'!FF63=""),NOT('Basic Financial Statements'!CY63=""),'Basic Financial Statements'!CY63&gt;0),-'Basic Financial Statements'!FF63/'Basic Financial Statements'!CY63,"")</f>
        <v>1.2789422981098229E-2</v>
      </c>
    </row>
    <row r="65" spans="1:49">
      <c r="A65" s="7" t="str">
        <f t="shared" ref="A65:B75" si="6">A64</f>
        <v>ﾘｺｰﾘｰｽ</v>
      </c>
      <c r="B65" s="7" t="str">
        <f t="shared" si="6"/>
        <v>TSE:856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793685697417823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0408977451363972E-2</v>
      </c>
      <c r="H65" s="7">
        <v>1.1865000000000001E-2</v>
      </c>
      <c r="I65" s="7">
        <v>7.1489999999999998E-2</v>
      </c>
      <c r="J65" s="7"/>
      <c r="K65" s="7">
        <v>9.9368999999999999E-2</v>
      </c>
      <c r="L65" s="7">
        <v>4.9003999999999999E-2</v>
      </c>
      <c r="M65" s="7">
        <v>7.8688999999999995E-2</v>
      </c>
      <c r="N65" s="7">
        <v>5.0365E-2</v>
      </c>
      <c r="O65" s="7">
        <v>5.0365E-2</v>
      </c>
      <c r="P65" s="7">
        <v>2.9273E-2</v>
      </c>
      <c r="Q65" s="7">
        <v>2.9111000000000001E-2</v>
      </c>
      <c r="R65" s="7">
        <v>2.9111000000000001E-2</v>
      </c>
      <c r="S65" s="7"/>
      <c r="T65" s="7">
        <v>0.35558000000000001</v>
      </c>
      <c r="U65" s="7">
        <v>306.59960000000001</v>
      </c>
      <c r="V65" s="7">
        <v>0.37697000000000003</v>
      </c>
      <c r="W65" s="7" t="e">
        <v>#N/A</v>
      </c>
      <c r="X65" s="7"/>
      <c r="Y65" s="7">
        <v>1.8608199999999999</v>
      </c>
      <c r="Z65" s="7">
        <v>1.8225499999999999</v>
      </c>
      <c r="AA65" s="7">
        <v>8.795E-2</v>
      </c>
      <c r="AB65" s="7" t="e">
        <v>#N/A</v>
      </c>
      <c r="AC65" s="7" t="e">
        <v>#N/A</v>
      </c>
      <c r="AD65" s="7">
        <v>29.744219999999999</v>
      </c>
      <c r="AE65" s="7" t="e">
        <v>#N/A</v>
      </c>
      <c r="AF65" s="7"/>
      <c r="AG65" s="7">
        <v>512.03219999999999</v>
      </c>
      <c r="AH65" s="7">
        <v>83.660899999999998</v>
      </c>
      <c r="AI65" s="7">
        <v>206.10929999999999</v>
      </c>
      <c r="AJ65" s="7">
        <v>33.676200000000001</v>
      </c>
      <c r="AK65" s="7">
        <v>84.625699999999995</v>
      </c>
      <c r="AL65" s="7">
        <v>59.958329999999997</v>
      </c>
      <c r="AM65" s="7">
        <v>93.677080000000004</v>
      </c>
      <c r="AN65" s="7">
        <v>92.166669999999996</v>
      </c>
      <c r="AO65" s="7">
        <v>27.334479999999999</v>
      </c>
      <c r="AP65" s="7">
        <v>27.307289999999998</v>
      </c>
      <c r="AQ65" s="7">
        <v>27.782440000000001</v>
      </c>
      <c r="AR65" s="7">
        <v>27.754799999999999</v>
      </c>
      <c r="AS65" s="7">
        <v>1.2104900000000001</v>
      </c>
      <c r="AT65" s="7">
        <f>IF(AND(NOT('Basic Financial Statements'!FV64=""),NOT('Basic Financial Statements'!AI64="")),'Basic Financial Statements'!FV64/'Basic Financial Statements'!AI64,"")</f>
        <v>10.194277024361082</v>
      </c>
      <c r="AU65" s="7">
        <f>IF(AND(NOT('Basic Financial Statements'!FV64=""),NOT('Basic Financial Statements'!CY64="")),'Basic Financial Statements'!FV64/'Basic Financial Statements'!CY64,"")</f>
        <v>0.71169119561361405</v>
      </c>
      <c r="AV65" s="7">
        <f>IF(AND(NOT('Basic Financial Statements'!FF64=""),NOT('Basic Financial Statements'!AK64=""),'Basic Financial Statements'!AK64&gt;0),-'Basic Financial Statements'!FF64/'Basic Financial Statements'!AK64,"")</f>
        <v>0.17117523294259093</v>
      </c>
      <c r="AW65" s="7">
        <f>IF(AND(NOT('Basic Financial Statements'!FF64=""),NOT('Basic Financial Statements'!CY64=""),'Basic Financial Statements'!CY64&gt;0),-'Basic Financial Statements'!FF64/'Basic Financial Statements'!CY64,"")</f>
        <v>1.1884142651447174E-2</v>
      </c>
    </row>
    <row r="66" spans="1:49">
      <c r="A66" s="7" t="str">
        <f t="shared" si="6"/>
        <v>ﾘｺｰﾘｰｽ</v>
      </c>
      <c r="B66" s="7" t="str">
        <f t="shared" si="6"/>
        <v>TSE:856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975775567616674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1402670180302004E-2</v>
      </c>
      <c r="H66" s="7">
        <v>1.3148E-2</v>
      </c>
      <c r="I66" s="7">
        <v>7.1101999999999999E-2</v>
      </c>
      <c r="J66" s="7"/>
      <c r="K66" s="7">
        <v>0.13034499999999999</v>
      </c>
      <c r="L66" s="7">
        <v>5.2394000000000003E-2</v>
      </c>
      <c r="M66" s="7">
        <v>7.9855999999999996E-2</v>
      </c>
      <c r="N66" s="7">
        <v>5.3317000000000003E-2</v>
      </c>
      <c r="O66" s="7">
        <v>5.3317000000000003E-2</v>
      </c>
      <c r="P66" s="7">
        <v>3.0813E-2</v>
      </c>
      <c r="Q66" s="7">
        <v>3.0561000000000001E-2</v>
      </c>
      <c r="R66" s="7">
        <v>3.0561000000000001E-2</v>
      </c>
      <c r="S66" s="7"/>
      <c r="T66" s="7">
        <v>0.37004999999999999</v>
      </c>
      <c r="U66" s="7">
        <v>47.014429999999997</v>
      </c>
      <c r="V66" s="7">
        <v>0.38606000000000001</v>
      </c>
      <c r="W66" s="7" t="e">
        <v>#N/A</v>
      </c>
      <c r="X66" s="7"/>
      <c r="Y66" s="7">
        <v>1.8892800000000001</v>
      </c>
      <c r="Z66" s="7">
        <v>1.86097</v>
      </c>
      <c r="AA66" s="7">
        <v>6.9629999999999997E-2</v>
      </c>
      <c r="AB66" s="7" t="e">
        <v>#N/A</v>
      </c>
      <c r="AC66" s="7" t="e">
        <v>#N/A</v>
      </c>
      <c r="AD66" s="7">
        <v>31.66667</v>
      </c>
      <c r="AE66" s="7" t="e">
        <v>#N/A</v>
      </c>
      <c r="AF66" s="7"/>
      <c r="AG66" s="7">
        <v>466.1866</v>
      </c>
      <c r="AH66" s="7">
        <v>82.337900000000005</v>
      </c>
      <c r="AI66" s="7">
        <v>189.3963</v>
      </c>
      <c r="AJ66" s="7">
        <v>33.4512</v>
      </c>
      <c r="AK66" s="7">
        <v>83.490700000000004</v>
      </c>
      <c r="AL66" s="7">
        <v>137.62921</v>
      </c>
      <c r="AM66" s="7">
        <v>206.13482999999999</v>
      </c>
      <c r="AN66" s="7">
        <v>196.96628999999999</v>
      </c>
      <c r="AO66" s="7">
        <v>25.888529999999999</v>
      </c>
      <c r="AP66" s="7">
        <v>25.77646</v>
      </c>
      <c r="AQ66" s="7">
        <v>27.093610000000002</v>
      </c>
      <c r="AR66" s="7">
        <v>26.976330000000001</v>
      </c>
      <c r="AS66" s="7">
        <v>1.25742</v>
      </c>
      <c r="AT66" s="7">
        <f>IF(AND(NOT('Basic Financial Statements'!FV65=""),NOT('Basic Financial Statements'!AI65="")),'Basic Financial Statements'!FV65/'Basic Financial Statements'!AI65,"")</f>
        <v>8.9431617191693746</v>
      </c>
      <c r="AU66" s="7">
        <f>IF(AND(NOT('Basic Financial Statements'!FV65=""),NOT('Basic Financial Statements'!CY65="")),'Basic Financial Statements'!FV65/'Basic Financial Statements'!CY65,"")</f>
        <v>0.62282843379538999</v>
      </c>
      <c r="AV66" s="7">
        <f>IF(AND(NOT('Basic Financial Statements'!FF65=""),NOT('Basic Financial Statements'!AK65=""),'Basic Financial Statements'!AK65&gt;0),-'Basic Financial Statements'!FF65/'Basic Financial Statements'!AK65,"")</f>
        <v>0.17333713146275459</v>
      </c>
      <c r="AW66" s="7">
        <f>IF(AND(NOT('Basic Financial Statements'!FF65=""),NOT('Basic Financial Statements'!CY65=""),'Basic Financial Statements'!CY65&gt;0),-'Basic Financial Statements'!FF65/'Basic Financial Statements'!CY65,"")</f>
        <v>1.1972807854634174E-2</v>
      </c>
    </row>
    <row r="67" spans="1:49">
      <c r="A67" s="7" t="str">
        <f t="shared" si="6"/>
        <v>ﾘｺｰﾘｰｽ</v>
      </c>
      <c r="B67" s="7" t="str">
        <f t="shared" si="6"/>
        <v>TSE:856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6788212550555794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036374736092387E-2</v>
      </c>
      <c r="H67" s="7">
        <v>1.7923999999999999E-2</v>
      </c>
      <c r="I67" s="7">
        <v>8.9092000000000005E-2</v>
      </c>
      <c r="J67" s="7"/>
      <c r="K67" s="7">
        <v>0.129442</v>
      </c>
      <c r="L67" s="7">
        <v>5.4592000000000002E-2</v>
      </c>
      <c r="M67" s="7">
        <v>9.9234000000000003E-2</v>
      </c>
      <c r="N67" s="7">
        <v>7.2980000000000003E-2</v>
      </c>
      <c r="O67" s="7">
        <v>7.2980000000000003E-2</v>
      </c>
      <c r="P67" s="7">
        <v>4.1008000000000003E-2</v>
      </c>
      <c r="Q67" s="7">
        <v>4.0839E-2</v>
      </c>
      <c r="R67" s="7">
        <v>4.0839E-2</v>
      </c>
      <c r="S67" s="7"/>
      <c r="T67" s="7">
        <v>0.36667</v>
      </c>
      <c r="U67" s="7">
        <v>24.422720000000002</v>
      </c>
      <c r="V67" s="7">
        <v>0.38211000000000001</v>
      </c>
      <c r="W67" s="7" t="e">
        <v>#N/A</v>
      </c>
      <c r="X67" s="7"/>
      <c r="Y67" s="7">
        <v>2.4573200000000002</v>
      </c>
      <c r="Z67" s="7">
        <v>2.4139499999999998</v>
      </c>
      <c r="AA67" s="7">
        <v>-5.0639999999999998E-2</v>
      </c>
      <c r="AB67" s="7" t="e">
        <v>#N/A</v>
      </c>
      <c r="AC67" s="7" t="e">
        <v>#N/A</v>
      </c>
      <c r="AD67" s="7">
        <v>33.604289999999999</v>
      </c>
      <c r="AE67" s="7" t="e">
        <v>#N/A</v>
      </c>
      <c r="AF67" s="7"/>
      <c r="AG67" s="7">
        <v>442.40100000000001</v>
      </c>
      <c r="AH67" s="7">
        <v>81.563400000000001</v>
      </c>
      <c r="AI67" s="7">
        <v>247.62139999999999</v>
      </c>
      <c r="AJ67" s="7">
        <v>45.652799999999999</v>
      </c>
      <c r="AK67" s="7">
        <v>82.8262</v>
      </c>
      <c r="AL67" s="7">
        <v>885.89473999999996</v>
      </c>
      <c r="AM67" s="7">
        <v>1204.5789500000001</v>
      </c>
      <c r="AN67" s="7">
        <v>1159.36842</v>
      </c>
      <c r="AO67" s="7">
        <v>21.275919999999999</v>
      </c>
      <c r="AP67" s="7">
        <v>21.232659999999999</v>
      </c>
      <c r="AQ67" s="7">
        <v>22.105589999999999</v>
      </c>
      <c r="AR67" s="7">
        <v>22.060649999999999</v>
      </c>
      <c r="AS67" s="7">
        <v>1.4052800000000001</v>
      </c>
      <c r="AT67" s="7">
        <f>IF(AND(NOT('Basic Financial Statements'!FV66=""),NOT('Basic Financial Statements'!AI66="")),'Basic Financial Statements'!FV66/'Basic Financial Statements'!AI66,"")</f>
        <v>6.3470831190526544</v>
      </c>
      <c r="AU67" s="7">
        <f>IF(AND(NOT('Basic Financial Statements'!FV66=""),NOT('Basic Financial Statements'!CY66="")),'Basic Financial Statements'!FV66/'Basic Financial Statements'!CY66,"")</f>
        <v>0.54675269493146317</v>
      </c>
      <c r="AV67" s="7">
        <f>IF(AND(NOT('Basic Financial Statements'!FF66=""),NOT('Basic Financial Statements'!AK66=""),'Basic Financial Statements'!AK66&gt;0),-'Basic Financial Statements'!FF66/'Basic Financial Statements'!AK66,"")</f>
        <v>0.13090561630746364</v>
      </c>
      <c r="AW67" s="7">
        <f>IF(AND(NOT('Basic Financial Statements'!FF66=""),NOT('Basic Financial Statements'!CY66=""),'Basic Financial Statements'!CY66&gt;0),-'Basic Financial Statements'!FF66/'Basic Financial Statements'!CY66,"")</f>
        <v>1.1230019581948176E-2</v>
      </c>
    </row>
    <row r="68" spans="1:49">
      <c r="A68" s="7" t="str">
        <f t="shared" si="6"/>
        <v>ﾘｺｰﾘｰｽ</v>
      </c>
      <c r="B68" s="7" t="str">
        <f t="shared" si="6"/>
        <v>TSE:856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4195023001898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331617229916857E-2</v>
      </c>
      <c r="H68" s="7">
        <v>1.6955999999999999E-2</v>
      </c>
      <c r="I68" s="7">
        <v>8.9354000000000003E-2</v>
      </c>
      <c r="J68" s="7"/>
      <c r="K68" s="7">
        <v>0.122157</v>
      </c>
      <c r="L68" s="7">
        <v>5.3804999999999999E-2</v>
      </c>
      <c r="M68" s="7">
        <v>9.9932000000000007E-2</v>
      </c>
      <c r="N68" s="7">
        <v>7.2778999999999996E-2</v>
      </c>
      <c r="O68" s="7">
        <v>7.2778999999999996E-2</v>
      </c>
      <c r="P68" s="7">
        <v>4.3942000000000002E-2</v>
      </c>
      <c r="Q68" s="7">
        <v>4.3652000000000003E-2</v>
      </c>
      <c r="R68" s="7">
        <v>4.3652000000000003E-2</v>
      </c>
      <c r="S68" s="7"/>
      <c r="T68" s="7">
        <v>0.34889999999999999</v>
      </c>
      <c r="U68" s="7">
        <v>23.642050000000001</v>
      </c>
      <c r="V68" s="7">
        <v>0.36326000000000003</v>
      </c>
      <c r="W68" s="7" t="e">
        <v>#N/A</v>
      </c>
      <c r="X68" s="7"/>
      <c r="Y68" s="7">
        <v>2.3412199999999999</v>
      </c>
      <c r="Z68" s="7">
        <v>2.3088500000000001</v>
      </c>
      <c r="AA68" s="7">
        <v>-0.16954</v>
      </c>
      <c r="AB68" s="7" t="e">
        <v>#N/A</v>
      </c>
      <c r="AC68" s="7" t="e">
        <v>#N/A</v>
      </c>
      <c r="AD68" s="7">
        <v>35.45355</v>
      </c>
      <c r="AE68" s="7" t="e">
        <v>#N/A</v>
      </c>
      <c r="AF68" s="7"/>
      <c r="AG68" s="7">
        <v>452.46379999999999</v>
      </c>
      <c r="AH68" s="7">
        <v>81.899199999999993</v>
      </c>
      <c r="AI68" s="7">
        <v>240.2475</v>
      </c>
      <c r="AJ68" s="7">
        <v>43.486499999999999</v>
      </c>
      <c r="AK68" s="7">
        <v>82.985799999999998</v>
      </c>
      <c r="AL68" s="7">
        <v>168.62376</v>
      </c>
      <c r="AM68" s="7">
        <v>231.53465</v>
      </c>
      <c r="AN68" s="7">
        <v>224.94058999999999</v>
      </c>
      <c r="AO68" s="7">
        <v>23.060469999999999</v>
      </c>
      <c r="AP68" s="7">
        <v>23.024799999999999</v>
      </c>
      <c r="AQ68" s="7">
        <v>23.73648</v>
      </c>
      <c r="AR68" s="7">
        <v>23.699770000000001</v>
      </c>
      <c r="AS68" s="7">
        <v>1.35015</v>
      </c>
      <c r="AT68" s="7">
        <f>IF(AND(NOT('Basic Financial Statements'!FV67=""),NOT('Basic Financial Statements'!AI67="")),'Basic Financial Statements'!FV67/'Basic Financial Statements'!AI67,"")</f>
        <v>7.7777364426723716</v>
      </c>
      <c r="AU68" s="7">
        <f>IF(AND(NOT('Basic Financial Statements'!FV67=""),NOT('Basic Financial Statements'!CY67="")),'Basic Financial Statements'!FV67/'Basic Financial Statements'!CY67,"")</f>
        <v>0.67297014439096625</v>
      </c>
      <c r="AV68" s="7">
        <f>IF(AND(NOT('Basic Financial Statements'!FF67=""),NOT('Basic Financial Statements'!AK67=""),'Basic Financial Statements'!AK67&gt;0),-'Basic Financial Statements'!FF67/'Basic Financial Statements'!AK67,"")</f>
        <v>0.12834067547723935</v>
      </c>
      <c r="AW68" s="7">
        <f>IF(AND(NOT('Basic Financial Statements'!FF67=""),NOT('Basic Financial Statements'!CY67=""),'Basic Financial Statements'!CY67&gt;0),-'Basic Financial Statements'!FF67/'Basic Financial Statements'!CY67,"")</f>
        <v>1.1031267880582949E-2</v>
      </c>
    </row>
    <row r="69" spans="1:49">
      <c r="A69" s="7" t="str">
        <f t="shared" si="6"/>
        <v>ﾘｺｰﾘｰｽ</v>
      </c>
      <c r="B69" s="7" t="str">
        <f t="shared" si="6"/>
        <v>TSE:856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165236258080759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2950757098917314E-2</v>
      </c>
      <c r="H69" s="7">
        <v>1.4486000000000001E-2</v>
      </c>
      <c r="I69" s="7">
        <v>7.7764E-2</v>
      </c>
      <c r="J69" s="7"/>
      <c r="K69" s="7">
        <v>0.116285</v>
      </c>
      <c r="L69" s="7">
        <v>4.9274999999999999E-2</v>
      </c>
      <c r="M69" s="7">
        <v>9.1743000000000005E-2</v>
      </c>
      <c r="N69" s="7">
        <v>6.5305000000000002E-2</v>
      </c>
      <c r="O69" s="7">
        <v>6.5305000000000002E-2</v>
      </c>
      <c r="P69" s="7">
        <v>3.9115999999999998E-2</v>
      </c>
      <c r="Q69" s="7">
        <v>3.8836000000000002E-2</v>
      </c>
      <c r="R69" s="7">
        <v>3.8836000000000002E-2</v>
      </c>
      <c r="S69" s="7"/>
      <c r="T69" s="7">
        <v>0.33107999999999999</v>
      </c>
      <c r="U69" s="7">
        <v>21.713380000000001</v>
      </c>
      <c r="V69" s="7">
        <v>0.34731000000000001</v>
      </c>
      <c r="W69" s="7" t="e">
        <v>#N/A</v>
      </c>
      <c r="X69" s="7"/>
      <c r="Y69" s="7">
        <v>2.27963</v>
      </c>
      <c r="Z69" s="7">
        <v>2.24207</v>
      </c>
      <c r="AA69" s="7">
        <v>-0.14627999999999999</v>
      </c>
      <c r="AB69" s="7" t="e">
        <v>#N/A</v>
      </c>
      <c r="AC69" s="7" t="e">
        <v>#N/A</v>
      </c>
      <c r="AD69" s="7">
        <v>44.533650000000002</v>
      </c>
      <c r="AE69" s="7" t="e">
        <v>#N/A</v>
      </c>
      <c r="AF69" s="7"/>
      <c r="AG69" s="7">
        <v>471.81130000000002</v>
      </c>
      <c r="AH69" s="7">
        <v>82.511700000000005</v>
      </c>
      <c r="AI69" s="7">
        <v>250.74969999999999</v>
      </c>
      <c r="AJ69" s="7">
        <v>43.851799999999997</v>
      </c>
      <c r="AK69" s="7">
        <v>83.798199999999994</v>
      </c>
      <c r="AL69" s="7">
        <v>91.765709999999999</v>
      </c>
      <c r="AM69" s="7">
        <v>128.91428999999999</v>
      </c>
      <c r="AN69" s="7">
        <v>122.98286</v>
      </c>
      <c r="AO69" s="7">
        <v>26.597740000000002</v>
      </c>
      <c r="AP69" s="7">
        <v>26.129960000000001</v>
      </c>
      <c r="AQ69" s="7">
        <v>27.88054</v>
      </c>
      <c r="AR69" s="7">
        <v>27.39021</v>
      </c>
      <c r="AS69" s="7">
        <v>1.31149</v>
      </c>
      <c r="AT69" s="7">
        <f>IF(AND(NOT('Basic Financial Statements'!FV68=""),NOT('Basic Financial Statements'!AI68="")),'Basic Financial Statements'!FV68/'Basic Financial Statements'!AI68,"")</f>
        <v>7.9705564549329448</v>
      </c>
      <c r="AU69" s="7">
        <f>IF(AND(NOT('Basic Financial Statements'!FV68=""),NOT('Basic Financial Statements'!CY68="")),'Basic Financial Statements'!FV68/'Basic Financial Statements'!CY68,"")</f>
        <v>0.60479602533762467</v>
      </c>
      <c r="AV69" s="7">
        <f>IF(AND(NOT('Basic Financial Statements'!FF68=""),NOT('Basic Financial Statements'!AK68=""),'Basic Financial Statements'!AK68&gt;0),-'Basic Financial Statements'!FF68/'Basic Financial Statements'!AK68,"")</f>
        <v>0.14376963350785341</v>
      </c>
      <c r="AW69" s="7">
        <f>IF(AND(NOT('Basic Financial Statements'!FF68=""),NOT('Basic Financial Statements'!CY68=""),'Basic Financial Statements'!CY68&gt;0),-'Basic Financial Statements'!FF68/'Basic Financial Statements'!CY68,"")</f>
        <v>1.0830809036980941E-2</v>
      </c>
    </row>
    <row r="70" spans="1:49">
      <c r="A70" s="7" t="str">
        <f t="shared" si="6"/>
        <v>ﾘｺｰﾘｰｽ</v>
      </c>
      <c r="B70" s="7" t="str">
        <f t="shared" si="6"/>
        <v>TSE:856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049595094655571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2669908718897711E-2</v>
      </c>
      <c r="H70" s="7">
        <v>1.3717999999999999E-2</v>
      </c>
      <c r="I70" s="7">
        <v>7.7258999999999994E-2</v>
      </c>
      <c r="J70" s="7"/>
      <c r="K70" s="7">
        <v>0.11523799999999999</v>
      </c>
      <c r="L70" s="7">
        <v>4.7898000000000003E-2</v>
      </c>
      <c r="M70" s="7">
        <v>9.0966000000000005E-2</v>
      </c>
      <c r="N70" s="7">
        <v>6.3802999999999999E-2</v>
      </c>
      <c r="O70" s="7">
        <v>6.3802999999999999E-2</v>
      </c>
      <c r="P70" s="7">
        <v>3.9507E-2</v>
      </c>
      <c r="Q70" s="7">
        <v>3.9175000000000001E-2</v>
      </c>
      <c r="R70" s="7">
        <v>3.9175000000000001E-2</v>
      </c>
      <c r="S70" s="7"/>
      <c r="T70" s="7">
        <v>0.32068999999999998</v>
      </c>
      <c r="U70" s="7">
        <v>17.970690000000001</v>
      </c>
      <c r="V70" s="7">
        <v>0.33872999999999998</v>
      </c>
      <c r="W70" s="7" t="e">
        <v>#N/A</v>
      </c>
      <c r="X70" s="7"/>
      <c r="Y70" s="7">
        <v>2.8457400000000002</v>
      </c>
      <c r="Z70" s="7">
        <v>2.77705</v>
      </c>
      <c r="AA70" s="7">
        <v>-0.1676</v>
      </c>
      <c r="AB70" s="7" t="e">
        <v>#N/A</v>
      </c>
      <c r="AC70" s="7" t="e">
        <v>#N/A</v>
      </c>
      <c r="AD70" s="7">
        <v>45.450899999999997</v>
      </c>
      <c r="AE70" s="7" t="e">
        <v>#N/A</v>
      </c>
      <c r="AF70" s="7"/>
      <c r="AG70" s="7">
        <v>470.78370000000001</v>
      </c>
      <c r="AH70" s="7">
        <v>82.480199999999996</v>
      </c>
      <c r="AI70" s="7">
        <v>298.81790000000001</v>
      </c>
      <c r="AJ70" s="7">
        <v>52.352200000000003</v>
      </c>
      <c r="AK70" s="7">
        <v>83.573099999999997</v>
      </c>
      <c r="AL70" s="7">
        <v>181.40658999999999</v>
      </c>
      <c r="AM70" s="7">
        <v>258.63736</v>
      </c>
      <c r="AN70" s="7">
        <v>252.67033000000001</v>
      </c>
      <c r="AO70" s="7">
        <v>27.226890000000001</v>
      </c>
      <c r="AP70" s="7">
        <v>27.200669999999999</v>
      </c>
      <c r="AQ70" s="7">
        <v>27.869869999999999</v>
      </c>
      <c r="AR70" s="7">
        <v>27.843039999999998</v>
      </c>
      <c r="AS70" s="7">
        <v>1.41384</v>
      </c>
      <c r="AT70" s="7">
        <f>IF(AND(NOT('Basic Financial Statements'!FV69=""),NOT('Basic Financial Statements'!AI69="")),'Basic Financial Statements'!FV69/'Basic Financial Statements'!AI69,"")</f>
        <v>10.887117648209744</v>
      </c>
      <c r="AU70" s="7">
        <f>IF(AND(NOT('Basic Financial Statements'!FV69=""),NOT('Basic Financial Statements'!CY69="")),'Basic Financial Statements'!FV69/'Basic Financial Statements'!CY69,"")</f>
        <v>0.82059384452031048</v>
      </c>
      <c r="AV70" s="7">
        <f>IF(AND(NOT('Basic Financial Statements'!FF69=""),NOT('Basic Financial Statements'!AK69=""),'Basic Financial Statements'!AK69&gt;0),-'Basic Financial Statements'!FF69/'Basic Financial Statements'!AK69,"")</f>
        <v>0.14157458563535913</v>
      </c>
      <c r="AW70" s="7">
        <f>IF(AND(NOT('Basic Financial Statements'!FF69=""),NOT('Basic Financial Statements'!CY69=""),'Basic Financial Statements'!CY69&gt;0),-'Basic Financial Statements'!FF69/'Basic Financial Statements'!CY69,"")</f>
        <v>1.0581113265840332E-2</v>
      </c>
    </row>
    <row r="71" spans="1:49">
      <c r="A71" s="7" t="str">
        <f t="shared" si="6"/>
        <v>ﾘｺｰﾘｰｽ</v>
      </c>
      <c r="B71" s="7" t="str">
        <f t="shared" si="6"/>
        <v>TSE:856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988935906988514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3040493362012812E-2</v>
      </c>
      <c r="H71" s="7">
        <v>1.3221999999999999E-2</v>
      </c>
      <c r="I71" s="7">
        <v>7.8752000000000003E-2</v>
      </c>
      <c r="J71" s="7"/>
      <c r="K71" s="7">
        <v>0.11009099999999999</v>
      </c>
      <c r="L71" s="7">
        <v>4.5754999999999997E-2</v>
      </c>
      <c r="M71" s="7">
        <v>9.0532000000000001E-2</v>
      </c>
      <c r="N71" s="7">
        <v>6.1447000000000002E-2</v>
      </c>
      <c r="O71" s="7">
        <v>6.1447000000000002E-2</v>
      </c>
      <c r="P71" s="7">
        <v>4.0347000000000001E-2</v>
      </c>
      <c r="Q71" s="7">
        <v>4.0050000000000002E-2</v>
      </c>
      <c r="R71" s="7">
        <v>4.0050000000000002E-2</v>
      </c>
      <c r="S71" s="7"/>
      <c r="T71" s="7">
        <v>0.32321</v>
      </c>
      <c r="U71" s="7">
        <v>15.64339</v>
      </c>
      <c r="V71" s="7">
        <v>0.34197</v>
      </c>
      <c r="W71" s="7" t="e">
        <v>#N/A</v>
      </c>
      <c r="X71" s="7"/>
      <c r="Y71" s="7">
        <v>2.6065800000000001</v>
      </c>
      <c r="Z71" s="7">
        <v>2.5436200000000002</v>
      </c>
      <c r="AA71" s="7">
        <v>-9.5509999999999998E-2</v>
      </c>
      <c r="AB71" s="7" t="e">
        <v>#N/A</v>
      </c>
      <c r="AC71" s="7" t="e">
        <v>#N/A</v>
      </c>
      <c r="AD71" s="7">
        <v>34.611519999999999</v>
      </c>
      <c r="AE71" s="7" t="e">
        <v>#N/A</v>
      </c>
      <c r="AF71" s="7"/>
      <c r="AG71" s="7">
        <v>467.1986</v>
      </c>
      <c r="AH71" s="7">
        <v>82.369399999999999</v>
      </c>
      <c r="AI71" s="7">
        <v>275.61290000000002</v>
      </c>
      <c r="AJ71" s="7">
        <v>48.591900000000003</v>
      </c>
      <c r="AK71" s="7">
        <v>83.431200000000004</v>
      </c>
      <c r="AL71" s="7">
        <v>178.44211000000001</v>
      </c>
      <c r="AM71" s="7">
        <v>262.90526</v>
      </c>
      <c r="AN71" s="7">
        <v>257.66316</v>
      </c>
      <c r="AO71" s="7">
        <v>27.2285</v>
      </c>
      <c r="AP71" s="7">
        <v>27.085840000000001</v>
      </c>
      <c r="AQ71" s="7">
        <v>27.78246</v>
      </c>
      <c r="AR71" s="7">
        <v>27.636900000000001</v>
      </c>
      <c r="AS71" s="7">
        <v>1.3884099999999999</v>
      </c>
      <c r="AT71" s="7">
        <f>IF(AND(NOT('Basic Financial Statements'!FV70=""),NOT('Basic Financial Statements'!AI70="")),'Basic Financial Statements'!FV70/'Basic Financial Statements'!AI70,"")</f>
        <v>9.381028008265206</v>
      </c>
      <c r="AU71" s="7">
        <f>IF(AND(NOT('Basic Financial Statements'!FV70=""),NOT('Basic Financial Statements'!CY70="")),'Basic Financial Statements'!FV70/'Basic Financial Statements'!CY70,"")</f>
        <v>0.72023384277939873</v>
      </c>
      <c r="AV71" s="7">
        <f>IF(AND(NOT('Basic Financial Statements'!FF70=""),NOT('Basic Financial Statements'!AK70=""),'Basic Financial Statements'!AK70&gt;0),-'Basic Financial Statements'!FF70/'Basic Financial Statements'!AK70,"")</f>
        <v>0.15530817268531089</v>
      </c>
      <c r="AW71" s="7">
        <f>IF(AND(NOT('Basic Financial Statements'!FF70=""),NOT('Basic Financial Statements'!CY70=""),'Basic Financial Statements'!CY70&gt;0),-'Basic Financial Statements'!FF70/'Basic Financial Statements'!CY70,"")</f>
        <v>1.1836033687172802E-2</v>
      </c>
    </row>
    <row r="72" spans="1:49">
      <c r="A72" s="7" t="str">
        <f t="shared" si="6"/>
        <v>ﾘｺｰﾘｰｽ</v>
      </c>
      <c r="B72" s="7" t="str">
        <f t="shared" si="6"/>
        <v>TSE:856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932468746348872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3211378721368206E-2</v>
      </c>
      <c r="H72" s="7">
        <v>1.2904000000000001E-2</v>
      </c>
      <c r="I72" s="7">
        <v>7.8403E-2</v>
      </c>
      <c r="J72" s="7"/>
      <c r="K72" s="7">
        <v>0.107032</v>
      </c>
      <c r="L72" s="7">
        <v>4.3693000000000003E-2</v>
      </c>
      <c r="M72" s="7">
        <v>8.9595999999999995E-2</v>
      </c>
      <c r="N72" s="7">
        <v>5.9542999999999999E-2</v>
      </c>
      <c r="O72" s="7">
        <v>5.9542999999999999E-2</v>
      </c>
      <c r="P72" s="7">
        <v>4.0784000000000001E-2</v>
      </c>
      <c r="Q72" s="7">
        <v>4.0437000000000001E-2</v>
      </c>
      <c r="R72" s="7">
        <v>4.0437000000000001E-2</v>
      </c>
      <c r="S72" s="7"/>
      <c r="T72" s="7">
        <v>0.32393</v>
      </c>
      <c r="U72" s="7">
        <v>14.696149999999999</v>
      </c>
      <c r="V72" s="7">
        <v>0.34464</v>
      </c>
      <c r="W72" s="7" t="e">
        <v>#N/A</v>
      </c>
      <c r="X72" s="7"/>
      <c r="Y72" s="7">
        <v>2.70167</v>
      </c>
      <c r="Z72" s="7">
        <v>2.6249899999999999</v>
      </c>
      <c r="AA72" s="7">
        <v>-3.9300000000000002E-2</v>
      </c>
      <c r="AB72" s="7" t="e">
        <v>#N/A</v>
      </c>
      <c r="AC72" s="7" t="e">
        <v>#N/A</v>
      </c>
      <c r="AD72" s="7">
        <v>34.27825</v>
      </c>
      <c r="AE72" s="7" t="e">
        <v>#N/A</v>
      </c>
      <c r="AF72" s="7"/>
      <c r="AG72" s="7">
        <v>447.13</v>
      </c>
      <c r="AH72" s="7">
        <v>81.722800000000007</v>
      </c>
      <c r="AI72" s="7">
        <v>273.61020000000002</v>
      </c>
      <c r="AJ72" s="7">
        <v>50.008200000000002</v>
      </c>
      <c r="AK72" s="7">
        <v>83.022900000000007</v>
      </c>
      <c r="AL72" s="7">
        <v>103.79640999999999</v>
      </c>
      <c r="AM72" s="7">
        <v>156.18563</v>
      </c>
      <c r="AN72" s="7">
        <v>151.80838</v>
      </c>
      <c r="AO72" s="7">
        <v>26.74175</v>
      </c>
      <c r="AP72" s="7">
        <v>26.624389999999998</v>
      </c>
      <c r="AQ72" s="7">
        <v>27.512820000000001</v>
      </c>
      <c r="AR72" s="7">
        <v>27.39208</v>
      </c>
      <c r="AS72" s="7">
        <v>1.39605</v>
      </c>
      <c r="AT72" s="7">
        <f>IF(AND(NOT('Basic Financial Statements'!FV71=""),NOT('Basic Financial Statements'!AI71="")),'Basic Financial Statements'!FV71/'Basic Financial Statements'!AI71,"")</f>
        <v>9.3862940335214358</v>
      </c>
      <c r="AU72" s="7">
        <f>IF(AND(NOT('Basic Financial Statements'!FV71=""),NOT('Basic Financial Statements'!CY71="")),'Basic Financial Statements'!FV71/'Basic Financial Statements'!CY71,"")</f>
        <v>0.71754115276892472</v>
      </c>
      <c r="AV72" s="7">
        <f>IF(AND(NOT('Basic Financial Statements'!FF71=""),NOT('Basic Financial Statements'!AK71=""),'Basic Financial Statements'!AK71&gt;0),-'Basic Financial Statements'!FF71/'Basic Financial Statements'!AK71,"")</f>
        <v>0.15239551478083588</v>
      </c>
      <c r="AW72" s="7">
        <f>IF(AND(NOT('Basic Financial Statements'!FF71=""),NOT('Basic Financial Statements'!CY71=""),'Basic Financial Statements'!CY71&gt;0),-'Basic Financial Statements'!FF71/'Basic Financial Statements'!CY71,"")</f>
        <v>1.1550868246701821E-2</v>
      </c>
    </row>
    <row r="73" spans="1:49">
      <c r="A73" s="7" t="str">
        <f t="shared" si="6"/>
        <v>ﾘｺｰﾘｰｽ</v>
      </c>
      <c r="B73" s="7" t="str">
        <f t="shared" si="6"/>
        <v>TSE:856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762185928251059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2091792124129407E-2</v>
      </c>
      <c r="H73" s="7">
        <v>1.1776999999999999E-2</v>
      </c>
      <c r="I73" s="7">
        <v>7.0570999999999995E-2</v>
      </c>
      <c r="J73" s="7"/>
      <c r="K73" s="7">
        <v>0.102713</v>
      </c>
      <c r="L73" s="7">
        <v>4.3234000000000002E-2</v>
      </c>
      <c r="M73" s="7">
        <v>8.7286000000000002E-2</v>
      </c>
      <c r="N73" s="7">
        <v>5.4385999999999997E-2</v>
      </c>
      <c r="O73" s="7">
        <v>5.4385999999999997E-2</v>
      </c>
      <c r="P73" s="7">
        <v>3.7510000000000002E-2</v>
      </c>
      <c r="Q73" s="7">
        <v>3.7149000000000001E-2</v>
      </c>
      <c r="R73" s="7">
        <v>3.7149000000000001E-2</v>
      </c>
      <c r="S73" s="7"/>
      <c r="T73" s="7">
        <v>0.32235999999999998</v>
      </c>
      <c r="U73" s="7">
        <v>13.492089999999999</v>
      </c>
      <c r="V73" s="7">
        <v>0.34425</v>
      </c>
      <c r="W73" s="7" t="e">
        <v>#N/A</v>
      </c>
      <c r="X73" s="7"/>
      <c r="Y73" s="7">
        <v>3.17083</v>
      </c>
      <c r="Z73" s="7">
        <v>3.08602</v>
      </c>
      <c r="AA73" s="7">
        <v>-0.12428</v>
      </c>
      <c r="AB73" s="7" t="e">
        <v>#N/A</v>
      </c>
      <c r="AC73" s="7" t="e">
        <v>#N/A</v>
      </c>
      <c r="AD73" s="7">
        <v>31.5214</v>
      </c>
      <c r="AE73" s="7" t="e">
        <v>#N/A</v>
      </c>
      <c r="AF73" s="7"/>
      <c r="AG73" s="7">
        <v>444.48930000000001</v>
      </c>
      <c r="AH73" s="7">
        <v>81.634100000000004</v>
      </c>
      <c r="AI73" s="7">
        <v>301.43889999999999</v>
      </c>
      <c r="AJ73" s="7">
        <v>55.361699999999999</v>
      </c>
      <c r="AK73" s="7">
        <v>82.886700000000005</v>
      </c>
      <c r="AL73" s="7">
        <v>73.892859999999999</v>
      </c>
      <c r="AM73" s="7">
        <v>118.59375</v>
      </c>
      <c r="AN73" s="7">
        <v>116.16964</v>
      </c>
      <c r="AO73" s="7">
        <v>27.756789999999999</v>
      </c>
      <c r="AP73" s="7">
        <v>27.65014</v>
      </c>
      <c r="AQ73" s="7">
        <v>28.335979999999999</v>
      </c>
      <c r="AR73" s="7">
        <v>28.227119999999999</v>
      </c>
      <c r="AS73" s="7">
        <v>1.46231</v>
      </c>
      <c r="AT73" s="7">
        <f>IF(AND(NOT('Basic Financial Statements'!FV72=""),NOT('Basic Financial Statements'!AI72="")),'Basic Financial Statements'!FV72/'Basic Financial Statements'!AI72,"")</f>
        <v>9.6252790469516469</v>
      </c>
      <c r="AU73" s="7">
        <f>IF(AND(NOT('Basic Financial Statements'!FV72=""),NOT('Basic Financial Statements'!CY72="")),'Basic Financial Statements'!FV72/'Basic Financial Statements'!CY72,"")</f>
        <v>0.66555733927727767</v>
      </c>
      <c r="AV73" s="7">
        <f>IF(AND(NOT('Basic Financial Statements'!FF72=""),NOT('Basic Financial Statements'!AK72=""),'Basic Financial Statements'!AK72&gt;0),-'Basic Financial Statements'!FF72/'Basic Financial Statements'!AK72,"")</f>
        <v>0.17946223244295065</v>
      </c>
      <c r="AW73" s="7">
        <f>IF(AND(NOT('Basic Financial Statements'!FF72=""),NOT('Basic Financial Statements'!CY72=""),'Basic Financial Statements'!CY72&gt;0),-'Basic Financial Statements'!FF72/'Basic Financial Statements'!CY72,"")</f>
        <v>1.2289670377593914E-2</v>
      </c>
    </row>
    <row r="74" spans="1:49">
      <c r="A74" s="7" t="str">
        <f t="shared" si="6"/>
        <v>ﾘｺｰﾘｰｽ</v>
      </c>
      <c r="B74" s="7" t="str">
        <f t="shared" si="6"/>
        <v>TSE:856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738176958931601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1983859003590482E-2</v>
      </c>
      <c r="H74" s="7">
        <v>1.1573E-2</v>
      </c>
      <c r="I74" s="7">
        <v>7.0346000000000006E-2</v>
      </c>
      <c r="J74" s="7"/>
      <c r="K74" s="7">
        <v>0.104931</v>
      </c>
      <c r="L74" s="7">
        <v>4.4693999999999998E-2</v>
      </c>
      <c r="M74" s="7">
        <v>9.221E-2</v>
      </c>
      <c r="N74" s="7">
        <v>5.5029000000000002E-2</v>
      </c>
      <c r="O74" s="7">
        <v>5.5029000000000002E-2</v>
      </c>
      <c r="P74" s="7">
        <v>3.8360999999999999E-2</v>
      </c>
      <c r="Q74" s="7">
        <v>3.8039999999999997E-2</v>
      </c>
      <c r="R74" s="7">
        <v>3.8039999999999997E-2</v>
      </c>
      <c r="S74" s="7"/>
      <c r="T74" s="7">
        <v>0.31239</v>
      </c>
      <c r="U74" s="7">
        <v>9.8318999999999992</v>
      </c>
      <c r="V74" s="7">
        <v>0.33539000000000002</v>
      </c>
      <c r="W74" s="7" t="e">
        <v>#N/A</v>
      </c>
      <c r="X74" s="7"/>
      <c r="Y74" s="7">
        <v>2.9867699999999999</v>
      </c>
      <c r="Z74" s="7">
        <v>2.9175800000000001</v>
      </c>
      <c r="AA74" s="7">
        <v>-0.12023</v>
      </c>
      <c r="AB74" s="7" t="e">
        <v>#N/A</v>
      </c>
      <c r="AC74" s="7" t="e">
        <v>#N/A</v>
      </c>
      <c r="AD74" s="7">
        <v>28.26925</v>
      </c>
      <c r="AE74" s="7" t="e">
        <v>#N/A</v>
      </c>
      <c r="AF74" s="7"/>
      <c r="AG74" s="7">
        <v>451.8612</v>
      </c>
      <c r="AH74" s="7">
        <v>81.879499999999993</v>
      </c>
      <c r="AI74" s="7">
        <v>300.70269999999999</v>
      </c>
      <c r="AJ74" s="7">
        <v>54.488799999999998</v>
      </c>
      <c r="AK74" s="7">
        <v>83.236999999999995</v>
      </c>
      <c r="AL74" s="7">
        <v>138.21600000000001</v>
      </c>
      <c r="AM74" s="7">
        <v>231.6</v>
      </c>
      <c r="AN74" s="7">
        <v>188.28800000000001</v>
      </c>
      <c r="AO74" s="7">
        <v>27.228429999999999</v>
      </c>
      <c r="AP74" s="7">
        <v>27.15523</v>
      </c>
      <c r="AQ74" s="7">
        <v>33.491799999999998</v>
      </c>
      <c r="AR74" s="7">
        <v>33.401769999999999</v>
      </c>
      <c r="AS74" s="7">
        <v>1.40232</v>
      </c>
      <c r="AT74" s="7">
        <f>IF(AND(NOT('Basic Financial Statements'!FV73=""),NOT('Basic Financial Statements'!AI73="")),'Basic Financial Statements'!FV73/'Basic Financial Statements'!AI73,"")</f>
        <v>8.6568349070076387</v>
      </c>
      <c r="AU74" s="7">
        <f>IF(AND(NOT('Basic Financial Statements'!FV73=""),NOT('Basic Financial Statements'!CY73="")),'Basic Financial Statements'!FV73/'Basic Financial Statements'!CY73,"")</f>
        <v>0.59767334460698895</v>
      </c>
      <c r="AV74" s="7">
        <f>IF(AND(NOT('Basic Financial Statements'!FF73=""),NOT('Basic Financial Statements'!AK73=""),'Basic Financial Statements'!AK73&gt;0),-'Basic Financial Statements'!FF73/'Basic Financial Statements'!AK73,"")</f>
        <v>0.19601440174160595</v>
      </c>
      <c r="AW74" s="7">
        <f>IF(AND(NOT('Basic Financial Statements'!FF73=""),NOT('Basic Financial Statements'!CY73=""),'Basic Financial Statements'!CY73&gt;0),-'Basic Financial Statements'!FF73/'Basic Financial Statements'!CY73,"")</f>
        <v>1.3419471705035312E-2</v>
      </c>
    </row>
    <row r="75" spans="1:49">
      <c r="A75" s="7" t="str">
        <f t="shared" si="6"/>
        <v>ﾘｺｰﾘｰｽ</v>
      </c>
      <c r="B75" s="7" t="str">
        <f t="shared" si="6"/>
        <v>TSE:856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585826855014027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0793953852584543E-2</v>
      </c>
      <c r="H75" s="7">
        <v>1.0484E-2</v>
      </c>
      <c r="I75" s="7">
        <v>6.6420999999999994E-2</v>
      </c>
      <c r="J75" s="7"/>
      <c r="K75" s="7">
        <v>0.105891</v>
      </c>
      <c r="L75" s="7">
        <v>4.6003000000000002E-2</v>
      </c>
      <c r="M75" s="7">
        <v>9.2096999999999998E-2</v>
      </c>
      <c r="N75" s="7">
        <v>5.1221999999999997E-2</v>
      </c>
      <c r="O75" s="7">
        <v>5.1221999999999997E-2</v>
      </c>
      <c r="P75" s="7">
        <v>3.5596000000000003E-2</v>
      </c>
      <c r="Q75" s="7">
        <v>3.5596000000000003E-2</v>
      </c>
      <c r="R75" s="7">
        <v>3.5596000000000003E-2</v>
      </c>
      <c r="S75" s="7"/>
      <c r="T75" s="7">
        <v>0.30323</v>
      </c>
      <c r="U75" s="7">
        <v>6.4793799999999999</v>
      </c>
      <c r="V75" s="7">
        <v>0.33265</v>
      </c>
      <c r="W75" s="7" t="e">
        <v>#N/A</v>
      </c>
      <c r="X75" s="7"/>
      <c r="Y75" s="7">
        <v>3.4349400000000001</v>
      </c>
      <c r="Z75" s="7">
        <v>3.34043</v>
      </c>
      <c r="AA75" s="7">
        <v>-0.25659999999999999</v>
      </c>
      <c r="AB75" s="7" t="e">
        <v>#N/A</v>
      </c>
      <c r="AC75" s="7" t="e">
        <v>#N/A</v>
      </c>
      <c r="AD75" s="7">
        <v>26.799980000000001</v>
      </c>
      <c r="AE75" s="7" t="e">
        <v>#N/A</v>
      </c>
      <c r="AF75" s="7"/>
      <c r="AG75" s="7">
        <v>486.95080000000002</v>
      </c>
      <c r="AH75" s="7">
        <v>82.962699999999998</v>
      </c>
      <c r="AI75" s="7">
        <v>356.97070000000002</v>
      </c>
      <c r="AJ75" s="7">
        <v>60.817799999999998</v>
      </c>
      <c r="AK75" s="7">
        <v>84.212299999999999</v>
      </c>
      <c r="AL75" s="7">
        <v>69.465310000000002</v>
      </c>
      <c r="AM75" s="7">
        <v>124.89796</v>
      </c>
      <c r="AN75" s="7">
        <v>83.261219999999994</v>
      </c>
      <c r="AO75" s="7">
        <v>28.91056</v>
      </c>
      <c r="AP75" s="7">
        <v>28.882580000000001</v>
      </c>
      <c r="AQ75" s="7">
        <v>43.367959999999997</v>
      </c>
      <c r="AR75" s="7">
        <v>43.326000000000001</v>
      </c>
      <c r="AS75" s="7">
        <v>1.3915999999999999</v>
      </c>
      <c r="AT75" s="7">
        <f>IF(AND(NOT('Basic Financial Statements'!FV74=""),NOT('Basic Financial Statements'!AI74="")),'Basic Financial Statements'!FV74/'Basic Financial Statements'!AI74,"")</f>
        <v>7.4098135190665433</v>
      </c>
      <c r="AU75" s="7">
        <f>IF(AND(NOT('Basic Financial Statements'!FV74=""),NOT('Basic Financial Statements'!CY74="")),'Basic Financial Statements'!FV74/'Basic Financial Statements'!CY74,"")</f>
        <v>0.48237978186201663</v>
      </c>
      <c r="AV75" s="7">
        <f>IF(AND(NOT('Basic Financial Statements'!FF74=""),NOT('Basic Financial Statements'!AK74=""),'Basic Financial Statements'!AK74&gt;0),-'Basic Financial Statements'!FF74/'Basic Financial Statements'!AK74,"")</f>
        <v>0.22279529889236493</v>
      </c>
      <c r="AW75" s="7">
        <f>IF(AND(NOT('Basic Financial Statements'!FF74=""),NOT('Basic Financial Statements'!CY74=""),'Basic Financial Statements'!CY74&gt;0),-'Basic Financial Statements'!FF74/'Basic Financial Statements'!CY74,"")</f>
        <v>1.4504001673326949E-2</v>
      </c>
    </row>
    <row r="76" spans="1:49">
      <c r="A76" s="7" t="str">
        <f>Assumptions!C8</f>
        <v>ｵﾘｯｸｽ</v>
      </c>
      <c r="B76" s="7" t="str">
        <f>Assumptions!B8</f>
        <v>TSE:859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7308E-2</v>
      </c>
      <c r="I76" s="7">
        <v>1.0477999999999999E-2</v>
      </c>
      <c r="J76" s="7"/>
      <c r="K76" s="7">
        <v>0.41476499999999999</v>
      </c>
      <c r="L76" s="7">
        <v>0.23278399999999999</v>
      </c>
      <c r="M76" s="7">
        <v>0.36524200000000001</v>
      </c>
      <c r="N76" s="7">
        <v>0.190717</v>
      </c>
      <c r="O76" s="7">
        <v>0.18198</v>
      </c>
      <c r="P76" s="7">
        <v>1.4172000000000001E-2</v>
      </c>
      <c r="Q76" s="7">
        <v>2.1233999999999999E-2</v>
      </c>
      <c r="R76" s="7">
        <v>1.2357999999999999E-2</v>
      </c>
      <c r="S76" s="7"/>
      <c r="T76" s="7">
        <v>0.11892</v>
      </c>
      <c r="U76" s="7">
        <v>5.6414</v>
      </c>
      <c r="V76" s="7">
        <v>0.10373</v>
      </c>
      <c r="W76" s="7">
        <v>2.8051599999999999</v>
      </c>
      <c r="X76" s="7"/>
      <c r="Y76" s="7">
        <v>4.1097900000000003</v>
      </c>
      <c r="Z76" s="7">
        <v>3.8211200000000001</v>
      </c>
      <c r="AA76" s="7">
        <v>0.24718999999999999</v>
      </c>
      <c r="AB76" s="7" t="e">
        <v>#N/A</v>
      </c>
      <c r="AC76" s="7">
        <v>130.11739</v>
      </c>
      <c r="AD76" s="7">
        <v>235.80606</v>
      </c>
      <c r="AE76" s="7">
        <v>3412.9565899999998</v>
      </c>
      <c r="AF76" s="7"/>
      <c r="AG76" s="7">
        <v>434.08530000000002</v>
      </c>
      <c r="AH76" s="7">
        <v>81.276399999999995</v>
      </c>
      <c r="AI76" s="7">
        <v>368.17520000000002</v>
      </c>
      <c r="AJ76" s="7">
        <v>68.935599999999994</v>
      </c>
      <c r="AK76" s="7">
        <v>85.531199999999998</v>
      </c>
      <c r="AL76" s="7">
        <v>1.84354</v>
      </c>
      <c r="AM76" s="7">
        <v>3.7000700000000002</v>
      </c>
      <c r="AN76" s="7" t="e">
        <v>#N/A</v>
      </c>
      <c r="AO76" s="7">
        <v>13.93966</v>
      </c>
      <c r="AP76" s="7">
        <v>12.69848</v>
      </c>
      <c r="AQ76" s="7" t="e">
        <v>#N/A</v>
      </c>
      <c r="AR76" s="7" t="e">
        <v>#N/A</v>
      </c>
      <c r="AS76" s="7">
        <v>1.0166500000000001</v>
      </c>
      <c r="AT76" s="7">
        <f>IF(AND(NOT('Basic Financial Statements'!FV75=""),NOT('Basic Financial Statements'!AI75="")),'Basic Financial Statements'!FV75/'Basic Financial Statements'!AI75,"")</f>
        <v>11.819329747447158</v>
      </c>
      <c r="AU76" s="7">
        <f>IF(AND(NOT('Basic Financial Statements'!FV75=""),NOT('Basic Financial Statements'!CY75="")),'Basic Financial Statements'!FV75/'Basic Financial Statements'!CY75,"")</f>
        <v>0.24090566409428454</v>
      </c>
      <c r="AV76" s="7">
        <f>IF(AND(NOT('Basic Financial Statements'!FF75=""),NOT('Basic Financial Statements'!AK75=""),'Basic Financial Statements'!AK75&gt;0),-'Basic Financial Statements'!FF75/'Basic Financial Statements'!AK75,"")</f>
        <v>1.0732074438970991</v>
      </c>
      <c r="AW76" s="7">
        <f>IF(AND(NOT('Basic Financial Statements'!FF75=""),NOT('Basic Financial Statements'!CY75=""),'Basic Financial Statements'!CY75&gt;0),-'Basic Financial Statements'!FF75/'Basic Financial Statements'!CY75,"")</f>
        <v>2.01528012128168E-2</v>
      </c>
    </row>
    <row r="77" spans="1:49">
      <c r="A77" s="7" t="str">
        <f t="shared" ref="A77:B87" si="7">A76</f>
        <v>ｵﾘｯｸｽ</v>
      </c>
      <c r="B77" s="7" t="str">
        <f t="shared" si="7"/>
        <v>TSE:859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853399129559038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0823313595127753E-3</v>
      </c>
      <c r="H77" s="7">
        <v>1.5264E-2</v>
      </c>
      <c r="I77" s="7">
        <v>2.5777000000000001E-2</v>
      </c>
      <c r="J77" s="7"/>
      <c r="K77" s="7">
        <v>0.41328100000000001</v>
      </c>
      <c r="L77" s="7">
        <v>0.24545800000000001</v>
      </c>
      <c r="M77" s="7">
        <v>0.353107</v>
      </c>
      <c r="N77" s="7">
        <v>0.17704300000000001</v>
      </c>
      <c r="O77" s="7">
        <v>0.167822</v>
      </c>
      <c r="P77" s="7">
        <v>3.9308000000000003E-2</v>
      </c>
      <c r="Q77" s="7">
        <v>4.2444000000000003E-2</v>
      </c>
      <c r="R77" s="7">
        <v>3.5733000000000001E-2</v>
      </c>
      <c r="S77" s="7"/>
      <c r="T77" s="7">
        <v>0.11044</v>
      </c>
      <c r="U77" s="7">
        <v>3.1785000000000001</v>
      </c>
      <c r="V77" s="7">
        <v>0.12626999999999999</v>
      </c>
      <c r="W77" s="7">
        <v>2.9720599999999999</v>
      </c>
      <c r="X77" s="7"/>
      <c r="Y77" s="7">
        <v>4.2168900000000002</v>
      </c>
      <c r="Z77" s="7">
        <v>3.9432900000000002</v>
      </c>
      <c r="AA77" s="7">
        <v>0.20737</v>
      </c>
      <c r="AB77" s="7" t="e">
        <v>#N/A</v>
      </c>
      <c r="AC77" s="7">
        <v>122.81009</v>
      </c>
      <c r="AD77" s="7">
        <v>238.04168999999999</v>
      </c>
      <c r="AE77" s="7">
        <v>2775.4183899999998</v>
      </c>
      <c r="AF77" s="7"/>
      <c r="AG77" s="7">
        <v>328.1968</v>
      </c>
      <c r="AH77" s="7">
        <v>76.646199999999993</v>
      </c>
      <c r="AI77" s="7">
        <v>285.31869999999998</v>
      </c>
      <c r="AJ77" s="7">
        <v>66.632599999999996</v>
      </c>
      <c r="AK77" s="7">
        <v>82.628</v>
      </c>
      <c r="AL77" s="7">
        <v>1.833</v>
      </c>
      <c r="AM77" s="7">
        <v>3.8567399999999998</v>
      </c>
      <c r="AN77" s="7" t="e">
        <v>#N/A</v>
      </c>
      <c r="AO77" s="7">
        <v>14.048640000000001</v>
      </c>
      <c r="AP77" s="7">
        <v>11.85439</v>
      </c>
      <c r="AQ77" s="7" t="e">
        <v>#N/A</v>
      </c>
      <c r="AR77" s="7" t="e">
        <v>#N/A</v>
      </c>
      <c r="AS77" s="7">
        <v>0.94113000000000002</v>
      </c>
      <c r="AT77" s="7">
        <f>IF(AND(NOT('Basic Financial Statements'!FV76=""),NOT('Basic Financial Statements'!AI76="")),'Basic Financial Statements'!FV76/'Basic Financial Statements'!AI76,"")</f>
        <v>21.760335076581089</v>
      </c>
      <c r="AU77" s="7">
        <f>IF(AND(NOT('Basic Financial Statements'!FV76=""),NOT('Basic Financial Statements'!CY76="")),'Basic Financial Statements'!FV76/'Basic Financial Statements'!CY76,"")</f>
        <v>0.68592732106501664</v>
      </c>
      <c r="AV77" s="7">
        <f>IF(AND(NOT('Basic Financial Statements'!FF76=""),NOT('Basic Financial Statements'!AK76=""),'Basic Financial Statements'!AK76&gt;0),-'Basic Financial Statements'!FF76/'Basic Financial Statements'!AK76,"")</f>
        <v>0.16582355589691977</v>
      </c>
      <c r="AW77" s="7">
        <f>IF(AND(NOT('Basic Financial Statements'!FF76=""),NOT('Basic Financial Statements'!CY76=""),'Basic Financial Statements'!CY76&gt;0),-'Basic Financial Statements'!FF76/'Basic Financial Statements'!CY76,"")</f>
        <v>4.8210342161757597E-3</v>
      </c>
    </row>
    <row r="78" spans="1:49">
      <c r="A78" s="7" t="str">
        <f t="shared" si="7"/>
        <v>ｵﾘｯｸｽ</v>
      </c>
      <c r="B78" s="7" t="str">
        <f t="shared" si="7"/>
        <v>TSE:859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851988881823855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434997845157961E-3</v>
      </c>
      <c r="H78" s="7">
        <v>2.3956999999999999E-2</v>
      </c>
      <c r="I78" s="7">
        <v>4.5551000000000001E-2</v>
      </c>
      <c r="J78" s="7"/>
      <c r="K78" s="7">
        <v>0.46859699999999999</v>
      </c>
      <c r="L78" s="7">
        <v>0.22126399999999999</v>
      </c>
      <c r="M78" s="7">
        <v>0.42113200000000001</v>
      </c>
      <c r="N78" s="7">
        <v>0.25503100000000001</v>
      </c>
      <c r="O78" s="7">
        <v>0.247333</v>
      </c>
      <c r="P78" s="7">
        <v>6.9030999999999995E-2</v>
      </c>
      <c r="Q78" s="7">
        <v>7.016E-2</v>
      </c>
      <c r="R78" s="7">
        <v>6.3365000000000005E-2</v>
      </c>
      <c r="S78" s="7"/>
      <c r="T78" s="7">
        <v>0.11531</v>
      </c>
      <c r="U78" s="7">
        <v>3.0303200000000001</v>
      </c>
      <c r="V78" s="7">
        <v>0.13686000000000001</v>
      </c>
      <c r="W78" s="7">
        <v>3.8220700000000001</v>
      </c>
      <c r="X78" s="7"/>
      <c r="Y78" s="7">
        <v>5.3478199999999996</v>
      </c>
      <c r="Z78" s="7">
        <v>5.0316400000000003</v>
      </c>
      <c r="AA78" s="7">
        <v>0.23002</v>
      </c>
      <c r="AB78" s="7" t="e">
        <v>#N/A</v>
      </c>
      <c r="AC78" s="7">
        <v>95.497870000000006</v>
      </c>
      <c r="AD78" s="7">
        <v>217.06258</v>
      </c>
      <c r="AE78" s="7">
        <v>2545.35743</v>
      </c>
      <c r="AF78" s="7"/>
      <c r="AG78" s="7">
        <v>364.47089999999997</v>
      </c>
      <c r="AH78" s="7">
        <v>78.470100000000002</v>
      </c>
      <c r="AI78" s="7">
        <v>329.56349999999998</v>
      </c>
      <c r="AJ78" s="7">
        <v>70.954599999999999</v>
      </c>
      <c r="AK78" s="7">
        <v>83.978099999999998</v>
      </c>
      <c r="AL78" s="7">
        <v>1.9057200000000001</v>
      </c>
      <c r="AM78" s="7">
        <v>3.2448600000000001</v>
      </c>
      <c r="AN78" s="7" t="e">
        <v>#N/A</v>
      </c>
      <c r="AO78" s="7">
        <v>12.6454</v>
      </c>
      <c r="AP78" s="7">
        <v>10.59806</v>
      </c>
      <c r="AQ78" s="7" t="e">
        <v>#N/A</v>
      </c>
      <c r="AR78" s="7" t="e">
        <v>#N/A</v>
      </c>
      <c r="AS78" s="7">
        <v>1.0135799999999999</v>
      </c>
      <c r="AT78" s="7">
        <f>IF(AND(NOT('Basic Financial Statements'!FV77=""),NOT('Basic Financial Statements'!AI77="")),'Basic Financial Statements'!FV77/'Basic Financial Statements'!AI77,"")</f>
        <v>11.735657217215815</v>
      </c>
      <c r="AU78" s="7">
        <f>IF(AND(NOT('Basic Financial Statements'!FV77=""),NOT('Basic Financial Statements'!CY77="")),'Basic Financial Statements'!FV77/'Basic Financial Statements'!CY77,"")</f>
        <v>0.63469137199556447</v>
      </c>
      <c r="AV78" s="7">
        <f>IF(AND(NOT('Basic Financial Statements'!FF77=""),NOT('Basic Financial Statements'!AK77=""),'Basic Financial Statements'!AK77&gt;0),-'Basic Financial Statements'!FF77/'Basic Financial Statements'!AK77,"")</f>
        <v>0.1220975144272277</v>
      </c>
      <c r="AW78" s="7">
        <f>IF(AND(NOT('Basic Financial Statements'!FF77=""),NOT('Basic Financial Statements'!CY77=""),'Basic Financial Statements'!CY77&gt;0),-'Basic Financial Statements'!FF77/'Basic Financial Statements'!CY77,"")</f>
        <v>6.1098684873736207E-3</v>
      </c>
    </row>
    <row r="79" spans="1:49">
      <c r="A79" s="7" t="str">
        <f t="shared" si="7"/>
        <v>ｵﾘｯｸｽ</v>
      </c>
      <c r="B79" s="7" t="str">
        <f t="shared" si="7"/>
        <v>TSE:859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115768966724944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015713700245684E-2</v>
      </c>
      <c r="H79" s="7">
        <v>2.6200999999999999E-2</v>
      </c>
      <c r="I79" s="7">
        <v>5.9638999999999998E-2</v>
      </c>
      <c r="J79" s="7"/>
      <c r="K79" s="7">
        <v>0.48130200000000001</v>
      </c>
      <c r="L79" s="7">
        <v>0.208176</v>
      </c>
      <c r="M79" s="7">
        <v>0.443305</v>
      </c>
      <c r="N79" s="7">
        <v>0.28044999999999998</v>
      </c>
      <c r="O79" s="7">
        <v>0.27312599999999998</v>
      </c>
      <c r="P79" s="7">
        <v>8.5932999999999995E-2</v>
      </c>
      <c r="Q79" s="7">
        <v>8.6556999999999995E-2</v>
      </c>
      <c r="R79" s="7">
        <v>8.3454E-2</v>
      </c>
      <c r="S79" s="7"/>
      <c r="T79" s="7">
        <v>0.11408</v>
      </c>
      <c r="U79" s="7">
        <v>2.89168</v>
      </c>
      <c r="V79" s="7">
        <v>0.14188999999999999</v>
      </c>
      <c r="W79" s="7">
        <v>5.3218899999999998</v>
      </c>
      <c r="X79" s="7"/>
      <c r="Y79" s="7">
        <v>5.5526799999999996</v>
      </c>
      <c r="Z79" s="7">
        <v>5.2582399999999998</v>
      </c>
      <c r="AA79" s="7">
        <v>0.38436999999999999</v>
      </c>
      <c r="AB79" s="7" t="e">
        <v>#N/A</v>
      </c>
      <c r="AC79" s="7">
        <v>68.772499999999994</v>
      </c>
      <c r="AD79" s="7">
        <v>207.99084999999999</v>
      </c>
      <c r="AE79" s="7">
        <v>2440.20838</v>
      </c>
      <c r="AF79" s="7"/>
      <c r="AG79" s="7">
        <v>324.1696</v>
      </c>
      <c r="AH79" s="7">
        <v>76.424499999999995</v>
      </c>
      <c r="AI79" s="7">
        <v>292.67320000000001</v>
      </c>
      <c r="AJ79" s="7">
        <v>68.999099999999999</v>
      </c>
      <c r="AK79" s="7">
        <v>82.501599999999996</v>
      </c>
      <c r="AL79" s="7">
        <v>2.3983099999999999</v>
      </c>
      <c r="AM79" s="7">
        <v>3.8926400000000001</v>
      </c>
      <c r="AN79" s="7" t="e">
        <v>#N/A</v>
      </c>
      <c r="AO79" s="7">
        <v>11.05171</v>
      </c>
      <c r="AP79" s="7">
        <v>9.1148000000000007</v>
      </c>
      <c r="AQ79" s="7" t="e">
        <v>#N/A</v>
      </c>
      <c r="AR79" s="7" t="e">
        <v>#N/A</v>
      </c>
      <c r="AS79" s="7">
        <v>1.0579000000000001</v>
      </c>
      <c r="AT79" s="7">
        <f>IF(AND(NOT('Basic Financial Statements'!FV78=""),NOT('Basic Financial Statements'!AI78="")),'Basic Financial Statements'!FV78/'Basic Financial Statements'!AI78,"")</f>
        <v>9.8878304070965406</v>
      </c>
      <c r="AU79" s="7">
        <f>IF(AND(NOT('Basic Financial Statements'!FV78=""),NOT('Basic Financial Statements'!CY78="")),'Basic Financial Statements'!FV78/'Basic Financial Statements'!CY78,"")</f>
        <v>0.61516069675883012</v>
      </c>
      <c r="AV79" s="7">
        <f>IF(AND(NOT('Basic Financial Statements'!FF78=""),NOT('Basic Financial Statements'!AK78=""),'Basic Financial Statements'!AK78&gt;0),-'Basic Financial Statements'!FF78/'Basic Financial Statements'!AK78,"")</f>
        <v>0.10297093726424697</v>
      </c>
      <c r="AW79" s="7">
        <f>IF(AND(NOT('Basic Financial Statements'!FF78=""),NOT('Basic Financial Statements'!CY78=""),'Basic Financial Statements'!CY78&gt;0),-'Basic Financial Statements'!FF78/'Basic Financial Statements'!CY78,"")</f>
        <v>6.227837906739594E-3</v>
      </c>
    </row>
    <row r="80" spans="1:49">
      <c r="A80" s="7" t="str">
        <f t="shared" si="7"/>
        <v>ｵﾘｯｸｽ</v>
      </c>
      <c r="B80" s="7" t="str">
        <f t="shared" si="7"/>
        <v>TSE:859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93400522520739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4196776397611811E-2</v>
      </c>
      <c r="H80" s="7">
        <v>2.9537999999999998E-2</v>
      </c>
      <c r="I80" s="7">
        <v>7.3894000000000001E-2</v>
      </c>
      <c r="J80" s="7"/>
      <c r="K80" s="7">
        <v>0.50212100000000004</v>
      </c>
      <c r="L80" s="7">
        <v>0.22606299999999999</v>
      </c>
      <c r="M80" s="7">
        <v>0.44683400000000001</v>
      </c>
      <c r="N80" s="7">
        <v>0.287578</v>
      </c>
      <c r="O80" s="7">
        <v>0.27838000000000002</v>
      </c>
      <c r="P80" s="7">
        <v>0.11297</v>
      </c>
      <c r="Q80" s="7">
        <v>0.106337</v>
      </c>
      <c r="R80" s="7">
        <v>0.10617699999999999</v>
      </c>
      <c r="S80" s="7"/>
      <c r="T80" s="7">
        <v>0.12548999999999999</v>
      </c>
      <c r="U80" s="7">
        <v>3.1346400000000001</v>
      </c>
      <c r="V80" s="7">
        <v>0.22470000000000001</v>
      </c>
      <c r="W80" s="7">
        <v>8.6503599999999992</v>
      </c>
      <c r="X80" s="7"/>
      <c r="Y80" s="7">
        <v>5.6114899999999999</v>
      </c>
      <c r="Z80" s="7">
        <v>5.3706800000000001</v>
      </c>
      <c r="AA80" s="7">
        <v>0.45155000000000001</v>
      </c>
      <c r="AB80" s="7" t="e">
        <v>#N/A</v>
      </c>
      <c r="AC80" s="7">
        <v>42.19473</v>
      </c>
      <c r="AD80" s="7">
        <v>213.63961</v>
      </c>
      <c r="AE80" s="7">
        <v>1452.9606100000001</v>
      </c>
      <c r="AF80" s="7"/>
      <c r="AG80" s="7">
        <v>259.2953</v>
      </c>
      <c r="AH80" s="7">
        <v>72.167699999999996</v>
      </c>
      <c r="AI80" s="7">
        <v>234.8801</v>
      </c>
      <c r="AJ80" s="7">
        <v>65.372399999999999</v>
      </c>
      <c r="AK80" s="7">
        <v>79.511200000000002</v>
      </c>
      <c r="AL80" s="7">
        <v>2.90422</v>
      </c>
      <c r="AM80" s="7">
        <v>4.6616200000000001</v>
      </c>
      <c r="AN80" s="7" t="e">
        <v>#N/A</v>
      </c>
      <c r="AO80" s="7">
        <v>9.5348400000000009</v>
      </c>
      <c r="AP80" s="7">
        <v>7.6797500000000003</v>
      </c>
      <c r="AQ80" s="7" t="e">
        <v>#N/A</v>
      </c>
      <c r="AR80" s="7" t="e">
        <v>#N/A</v>
      </c>
      <c r="AS80" s="7">
        <v>1.1043000000000001</v>
      </c>
      <c r="AT80" s="7">
        <f>IF(AND(NOT('Basic Financial Statements'!FV79=""),NOT('Basic Financial Statements'!AI79="")),'Basic Financial Statements'!FV79/'Basic Financial Statements'!AI79,"")</f>
        <v>10.932088244469082</v>
      </c>
      <c r="AU80" s="7">
        <f>IF(AND(NOT('Basic Financial Statements'!FV79=""),NOT('Basic Financial Statements'!CY79="")),'Basic Financial Statements'!FV79/'Basic Financial Statements'!CY79,"")</f>
        <v>0.79189324031574659</v>
      </c>
      <c r="AV80" s="7">
        <f>IF(AND(NOT('Basic Financial Statements'!FF79=""),NOT('Basic Financial Statements'!AK79=""),'Basic Financial Statements'!AK79&gt;0),-'Basic Financial Statements'!FF79/'Basic Financial Statements'!AK79,"")</f>
        <v>8.6463108418447135E-2</v>
      </c>
      <c r="AW80" s="7">
        <f>IF(AND(NOT('Basic Financial Statements'!FF79=""),NOT('Basic Financial Statements'!CY79=""),'Basic Financial Statements'!CY79&gt;0),-'Basic Financial Statements'!FF79/'Basic Financial Statements'!CY79,"")</f>
        <v>5.8870914750340109E-3</v>
      </c>
    </row>
    <row r="81" spans="1:49">
      <c r="A81" s="7" t="str">
        <f t="shared" si="7"/>
        <v>ｵﾘｯｸｽ</v>
      </c>
      <c r="B81" s="7" t="str">
        <f t="shared" si="7"/>
        <v>TSE:859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607721879276762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310009710012828E-2</v>
      </c>
      <c r="H81" s="7">
        <v>3.1517999999999997E-2</v>
      </c>
      <c r="I81" s="7">
        <v>0.100963</v>
      </c>
      <c r="J81" s="7"/>
      <c r="K81" s="7">
        <v>0.45611099999999999</v>
      </c>
      <c r="L81" s="7">
        <v>0.240233</v>
      </c>
      <c r="M81" s="7">
        <v>0.38053500000000001</v>
      </c>
      <c r="N81" s="7">
        <v>0.24273</v>
      </c>
      <c r="O81" s="7">
        <v>0.23000799999999999</v>
      </c>
      <c r="P81" s="7">
        <v>0.136772</v>
      </c>
      <c r="Q81" s="7">
        <v>0.136465</v>
      </c>
      <c r="R81" s="7">
        <v>0.13100200000000001</v>
      </c>
      <c r="S81" s="7"/>
      <c r="T81" s="7">
        <v>0.15684999999999999</v>
      </c>
      <c r="U81" s="7">
        <v>3.5850900000000001</v>
      </c>
      <c r="V81" s="7">
        <v>0.32400000000000001</v>
      </c>
      <c r="W81" s="7">
        <v>10.124000000000001</v>
      </c>
      <c r="X81" s="7"/>
      <c r="Y81" s="7">
        <v>7.4784499999999996</v>
      </c>
      <c r="Z81" s="7">
        <v>7.1556499999999996</v>
      </c>
      <c r="AA81" s="7">
        <v>0.78080000000000005</v>
      </c>
      <c r="AB81" s="7" t="e">
        <v>#N/A</v>
      </c>
      <c r="AC81" s="7">
        <v>36.052880000000002</v>
      </c>
      <c r="AD81" s="7">
        <v>125.68155</v>
      </c>
      <c r="AE81" s="7">
        <v>1036.89894</v>
      </c>
      <c r="AF81" s="7"/>
      <c r="AG81" s="7">
        <v>193.60550000000001</v>
      </c>
      <c r="AH81" s="7">
        <v>65.940700000000007</v>
      </c>
      <c r="AI81" s="7">
        <v>179.232</v>
      </c>
      <c r="AJ81" s="7">
        <v>61.045099999999998</v>
      </c>
      <c r="AK81" s="7">
        <v>76.292500000000004</v>
      </c>
      <c r="AL81" s="7">
        <v>3.9157299999999999</v>
      </c>
      <c r="AM81" s="7">
        <v>6.4783499999999998</v>
      </c>
      <c r="AN81" s="7" t="e">
        <v>#N/A</v>
      </c>
      <c r="AO81" s="7">
        <v>7.9653700000000001</v>
      </c>
      <c r="AP81" s="7">
        <v>6.3533600000000003</v>
      </c>
      <c r="AQ81" s="7" t="e">
        <v>#N/A</v>
      </c>
      <c r="AR81" s="7" t="e">
        <v>#N/A</v>
      </c>
      <c r="AS81" s="7">
        <v>1.18445</v>
      </c>
      <c r="AT81" s="7">
        <f>IF(AND(NOT('Basic Financial Statements'!FV80=""),NOT('Basic Financial Statements'!AI80="")),'Basic Financial Statements'!FV80/'Basic Financial Statements'!AI80,"")</f>
        <v>9.6607748837864271</v>
      </c>
      <c r="AU81" s="7">
        <f>IF(AND(NOT('Basic Financial Statements'!FV80=""),NOT('Basic Financial Statements'!CY80="")),'Basic Financial Statements'!FV80/'Basic Financial Statements'!CY80,"")</f>
        <v>0.98295135151765234</v>
      </c>
      <c r="AV81" s="7">
        <f>IF(AND(NOT('Basic Financial Statements'!FF80=""),NOT('Basic Financial Statements'!AK80=""),'Basic Financial Statements'!AK80&gt;0),-'Basic Financial Statements'!FF80/'Basic Financial Statements'!AK80,"")</f>
        <v>8.4744134412160291E-2</v>
      </c>
      <c r="AW81" s="7">
        <f>IF(AND(NOT('Basic Financial Statements'!FF80=""),NOT('Basic Financial Statements'!CY80=""),'Basic Financial Statements'!CY80&gt;0),-'Basic Financial Statements'!FF80/'Basic Financial Statements'!CY80,"")</f>
        <v>8.2726095242858771E-3</v>
      </c>
    </row>
    <row r="82" spans="1:49">
      <c r="A82" s="7" t="str">
        <f t="shared" si="7"/>
        <v>ｵﾘｯｸｽ</v>
      </c>
      <c r="B82" s="7" t="str">
        <f t="shared" si="7"/>
        <v>TSE:859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918844066350313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890265218614639E-2</v>
      </c>
      <c r="H82" s="7">
        <v>3.8302000000000003E-2</v>
      </c>
      <c r="I82" s="7">
        <v>0.115263</v>
      </c>
      <c r="J82" s="7"/>
      <c r="K82" s="7">
        <v>0.38833600000000001</v>
      </c>
      <c r="L82" s="7">
        <v>0.205679</v>
      </c>
      <c r="M82" s="7">
        <v>0.29060799999999998</v>
      </c>
      <c r="N82" s="7">
        <v>0.19561200000000001</v>
      </c>
      <c r="O82" s="7">
        <v>0.18495200000000001</v>
      </c>
      <c r="P82" s="7">
        <v>0.11733399999999999</v>
      </c>
      <c r="Q82" s="7">
        <v>0.108124</v>
      </c>
      <c r="R82" s="7">
        <v>0.107988</v>
      </c>
      <c r="S82" s="7"/>
      <c r="T82" s="7">
        <v>0.21188000000000001</v>
      </c>
      <c r="U82" s="7">
        <v>5.2134999999999998</v>
      </c>
      <c r="V82" s="7">
        <v>0.51283999999999996</v>
      </c>
      <c r="W82" s="7">
        <v>9.7882599999999993</v>
      </c>
      <c r="X82" s="7"/>
      <c r="Y82" s="7">
        <v>9.5721299999999996</v>
      </c>
      <c r="Z82" s="7">
        <v>9.1742399999999993</v>
      </c>
      <c r="AA82" s="7">
        <v>0.39005000000000001</v>
      </c>
      <c r="AB82" s="7" t="e">
        <v>#N/A</v>
      </c>
      <c r="AC82" s="7">
        <v>37.289499999999997</v>
      </c>
      <c r="AD82" s="7">
        <v>78.823939999999993</v>
      </c>
      <c r="AE82" s="7">
        <v>670.18416999999999</v>
      </c>
      <c r="AF82" s="7"/>
      <c r="AG82" s="7">
        <v>185.31139999999999</v>
      </c>
      <c r="AH82" s="7">
        <v>64.950500000000005</v>
      </c>
      <c r="AI82" s="7">
        <v>173.2911</v>
      </c>
      <c r="AJ82" s="7">
        <v>60.737499999999997</v>
      </c>
      <c r="AK82" s="7">
        <v>79.158900000000003</v>
      </c>
      <c r="AL82" s="7">
        <v>5.6268099999999999</v>
      </c>
      <c r="AM82" s="7">
        <v>8.84117</v>
      </c>
      <c r="AN82" s="7" t="e">
        <v>#N/A</v>
      </c>
      <c r="AO82" s="7">
        <v>6.9989299999999997</v>
      </c>
      <c r="AP82" s="7">
        <v>3.7825099999999998</v>
      </c>
      <c r="AQ82" s="7" t="e">
        <v>#N/A</v>
      </c>
      <c r="AR82" s="7" t="e">
        <v>#N/A</v>
      </c>
      <c r="AS82" s="7">
        <v>1.23848</v>
      </c>
      <c r="AT82" s="7">
        <f>IF(AND(NOT('Basic Financial Statements'!FV81=""),NOT('Basic Financial Statements'!AI81="")),'Basic Financial Statements'!FV81/'Basic Financial Statements'!AI81,"")</f>
        <v>8.6561299815480091</v>
      </c>
      <c r="AU82" s="7">
        <f>IF(AND(NOT('Basic Financial Statements'!FV81=""),NOT('Basic Financial Statements'!CY81="")),'Basic Financial Statements'!FV81/'Basic Financial Statements'!CY81,"")</f>
        <v>1.0266424235595424</v>
      </c>
      <c r="AV82" s="7">
        <f>IF(AND(NOT('Basic Financial Statements'!FF81=""),NOT('Basic Financial Statements'!AK81=""),'Basic Financial Statements'!AK81&gt;0),-'Basic Financial Statements'!FF81/'Basic Financial Statements'!AK81,"")</f>
        <v>0.12818581132846418</v>
      </c>
      <c r="AW82" s="7">
        <f>IF(AND(NOT('Basic Financial Statements'!FF81=""),NOT('Basic Financial Statements'!CY81=""),'Basic Financial Statements'!CY81&gt;0),-'Basic Financial Statements'!FF81/'Basic Financial Statements'!CY81,"")</f>
        <v>1.3993600960506421E-2</v>
      </c>
    </row>
    <row r="83" spans="1:49">
      <c r="A83" s="7" t="str">
        <f t="shared" si="7"/>
        <v>ｵﾘｯｸｽ</v>
      </c>
      <c r="B83" s="7" t="str">
        <f t="shared" si="7"/>
        <v>TSE:859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344997933282600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15612456569741E-2</v>
      </c>
      <c r="H83" s="7">
        <v>3.4547000000000001E-2</v>
      </c>
      <c r="I83" s="7">
        <v>0.11659799999999999</v>
      </c>
      <c r="J83" s="7"/>
      <c r="K83" s="7">
        <v>0.345418</v>
      </c>
      <c r="L83" s="7">
        <v>0.18743899999999999</v>
      </c>
      <c r="M83" s="7">
        <v>0.26180199999999998</v>
      </c>
      <c r="N83" s="7">
        <v>0.16933999999999999</v>
      </c>
      <c r="O83" s="7">
        <v>0.15842700000000001</v>
      </c>
      <c r="P83" s="7">
        <v>0.114409</v>
      </c>
      <c r="Q83" s="7">
        <v>0.10984099999999999</v>
      </c>
      <c r="R83" s="7">
        <v>0.10984099999999999</v>
      </c>
      <c r="S83" s="7"/>
      <c r="T83" s="7">
        <v>0.21113999999999999</v>
      </c>
      <c r="U83" s="7">
        <v>5.5286400000000002</v>
      </c>
      <c r="V83" s="7">
        <v>0.53097000000000005</v>
      </c>
      <c r="W83" s="7">
        <v>10.150499999999999</v>
      </c>
      <c r="X83" s="7"/>
      <c r="Y83" s="7">
        <v>8.8966899999999995</v>
      </c>
      <c r="Z83" s="7">
        <v>8.5054599999999994</v>
      </c>
      <c r="AA83" s="7">
        <v>0.78459999999999996</v>
      </c>
      <c r="AB83" s="7" t="e">
        <v>#N/A</v>
      </c>
      <c r="AC83" s="7">
        <v>36.057220000000001</v>
      </c>
      <c r="AD83" s="7">
        <v>71.977559999999997</v>
      </c>
      <c r="AE83" s="7">
        <v>653.39052000000004</v>
      </c>
      <c r="AF83" s="7"/>
      <c r="AG83" s="7">
        <v>173.06389999999999</v>
      </c>
      <c r="AH83" s="7">
        <v>63.378500000000003</v>
      </c>
      <c r="AI83" s="7">
        <v>158.72829999999999</v>
      </c>
      <c r="AJ83" s="7">
        <v>58.128599999999999</v>
      </c>
      <c r="AK83" s="7">
        <v>77.437399999999997</v>
      </c>
      <c r="AL83" s="7">
        <v>5.1896199999999997</v>
      </c>
      <c r="AM83" s="7">
        <v>8.5758700000000001</v>
      </c>
      <c r="AN83" s="7" t="e">
        <v>#N/A</v>
      </c>
      <c r="AO83" s="7">
        <v>6.9221899999999996</v>
      </c>
      <c r="AP83" s="7">
        <v>4.5736600000000003</v>
      </c>
      <c r="AQ83" s="7" t="e">
        <v>#N/A</v>
      </c>
      <c r="AR83" s="7" t="e">
        <v>#N/A</v>
      </c>
      <c r="AS83" s="7">
        <v>1.2856099999999999</v>
      </c>
      <c r="AT83" s="7">
        <f>IF(AND(NOT('Basic Financial Statements'!FV82=""),NOT('Basic Financial Statements'!AI82="")),'Basic Financial Statements'!FV82/'Basic Financial Statements'!AI82,"")</f>
        <v>7.7568266879220635</v>
      </c>
      <c r="AU83" s="7">
        <f>IF(AND(NOT('Basic Financial Statements'!FV82=""),NOT('Basic Financial Statements'!CY82="")),'Basic Financial Statements'!FV82/'Basic Financial Statements'!CY82,"")</f>
        <v>0.90979668475708642</v>
      </c>
      <c r="AV83" s="7">
        <f>IF(AND(NOT('Basic Financial Statements'!FF82=""),NOT('Basic Financial Statements'!AK82=""),'Basic Financial Statements'!AK82&gt;0),-'Basic Financial Statements'!FF82/'Basic Financial Statements'!AK82,"")</f>
        <v>0.29224850001345282</v>
      </c>
      <c r="AW83" s="7">
        <f>IF(AND(NOT('Basic Financial Statements'!FF82=""),NOT('Basic Financial Statements'!CY82=""),'Basic Financial Statements'!CY82&gt;0),-'Basic Financial Statements'!FF82/'Basic Financial Statements'!CY82,"")</f>
        <v>3.2909011348964762E-2</v>
      </c>
    </row>
    <row r="84" spans="1:49">
      <c r="A84" s="7" t="str">
        <f t="shared" si="7"/>
        <v>ｵﾘｯｸｽ</v>
      </c>
      <c r="B84" s="7" t="str">
        <f t="shared" si="7"/>
        <v>TSE:859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799582025729530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5280392685418769E-2</v>
      </c>
      <c r="H84" s="7">
        <v>3.8892999999999997E-2</v>
      </c>
      <c r="I84" s="7">
        <v>0.11342099999999999</v>
      </c>
      <c r="J84" s="7"/>
      <c r="K84" s="7">
        <v>0.32011899999999999</v>
      </c>
      <c r="L84" s="7">
        <v>0.16577900000000001</v>
      </c>
      <c r="M84" s="7">
        <v>0.252334</v>
      </c>
      <c r="N84" s="7">
        <v>0.16742899999999999</v>
      </c>
      <c r="O84" s="7">
        <v>0.15762899999999999</v>
      </c>
      <c r="P84" s="7">
        <v>0.104878</v>
      </c>
      <c r="Q84" s="7">
        <v>0.102008</v>
      </c>
      <c r="R84" s="7">
        <v>0.102008</v>
      </c>
      <c r="S84" s="7"/>
      <c r="T84" s="7">
        <v>0.24104999999999999</v>
      </c>
      <c r="U84" s="7">
        <v>5.5984499999999997</v>
      </c>
      <c r="V84" s="7">
        <v>0.58655999999999997</v>
      </c>
      <c r="W84" s="7">
        <v>14.12748</v>
      </c>
      <c r="X84" s="7"/>
      <c r="Y84" s="7">
        <v>9.5010499999999993</v>
      </c>
      <c r="Z84" s="7">
        <v>9.1386699999999994</v>
      </c>
      <c r="AA84" s="7">
        <v>0.90449000000000002</v>
      </c>
      <c r="AB84" s="7" t="e">
        <v>#N/A</v>
      </c>
      <c r="AC84" s="7">
        <v>25.83616</v>
      </c>
      <c r="AD84" s="7">
        <v>52.305599999999998</v>
      </c>
      <c r="AE84" s="7">
        <v>595.80336999999997</v>
      </c>
      <c r="AF84" s="7"/>
      <c r="AG84" s="7">
        <v>156.09440000000001</v>
      </c>
      <c r="AH84" s="7">
        <v>60.951900000000002</v>
      </c>
      <c r="AI84" s="7">
        <v>145.2423</v>
      </c>
      <c r="AJ84" s="7">
        <v>56.714300000000001</v>
      </c>
      <c r="AK84" s="7">
        <v>76.369299999999996</v>
      </c>
      <c r="AL84" s="7">
        <v>5.84694</v>
      </c>
      <c r="AM84" s="7">
        <v>9.3598400000000002</v>
      </c>
      <c r="AN84" s="7" t="e">
        <v>#N/A</v>
      </c>
      <c r="AO84" s="7">
        <v>6.1296099999999996</v>
      </c>
      <c r="AP84" s="7">
        <v>3.7487200000000001</v>
      </c>
      <c r="AQ84" s="7" t="e">
        <v>#N/A</v>
      </c>
      <c r="AR84" s="7" t="e">
        <v>#N/A</v>
      </c>
      <c r="AS84" s="7">
        <v>1.3536900000000001</v>
      </c>
      <c r="AT84" s="7">
        <f>IF(AND(NOT('Basic Financial Statements'!FV83=""),NOT('Basic Financial Statements'!AI83="")),'Basic Financial Statements'!FV83/'Basic Financial Statements'!AI83,"")</f>
        <v>7.6653526653282364</v>
      </c>
      <c r="AU84" s="7">
        <f>IF(AND(NOT('Basic Financial Statements'!FV83=""),NOT('Basic Financial Statements'!CY83="")),'Basic Financial Statements'!FV83/'Basic Financial Statements'!CY83,"")</f>
        <v>0.85871459117485449</v>
      </c>
      <c r="AV84" s="7">
        <f>IF(AND(NOT('Basic Financial Statements'!FF83=""),NOT('Basic Financial Statements'!AK83=""),'Basic Financial Statements'!AK83&gt;0),-'Basic Financial Statements'!FF83/'Basic Financial Statements'!AK83,"")</f>
        <v>0.22434205951566211</v>
      </c>
      <c r="AW84" s="7">
        <f>IF(AND(NOT('Basic Financial Statements'!FF83=""),NOT('Basic Financial Statements'!CY83=""),'Basic Financial Statements'!CY83&gt;0),-'Basic Financial Statements'!FF83/'Basic Financial Statements'!CY83,"")</f>
        <v>2.4444331015935732E-2</v>
      </c>
    </row>
    <row r="85" spans="1:49">
      <c r="A85" s="7" t="str">
        <f t="shared" si="7"/>
        <v>ｵﾘｯｸｽ</v>
      </c>
      <c r="B85" s="7" t="str">
        <f t="shared" si="7"/>
        <v>TSE:859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665533183007393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386507703259223E-2</v>
      </c>
      <c r="H85" s="7">
        <v>3.7774000000000002E-2</v>
      </c>
      <c r="I85" s="7">
        <v>0.12066499999999999</v>
      </c>
      <c r="J85" s="7"/>
      <c r="K85" s="7">
        <v>0.306529</v>
      </c>
      <c r="L85" s="7">
        <v>0.15990099999999999</v>
      </c>
      <c r="M85" s="7">
        <v>0.24288199999999999</v>
      </c>
      <c r="N85" s="7">
        <v>0.15590000000000001</v>
      </c>
      <c r="O85" s="7">
        <v>0.14508299999999999</v>
      </c>
      <c r="P85" s="7">
        <v>0.112355</v>
      </c>
      <c r="Q85" s="7">
        <v>0.109401</v>
      </c>
      <c r="R85" s="7">
        <v>0.109401</v>
      </c>
      <c r="S85" s="7"/>
      <c r="T85" s="7">
        <v>0.25264999999999999</v>
      </c>
      <c r="U85" s="7">
        <v>5.4134099999999998</v>
      </c>
      <c r="V85" s="7">
        <v>0.60568</v>
      </c>
      <c r="W85" s="7">
        <v>17.34553</v>
      </c>
      <c r="X85" s="7"/>
      <c r="Y85" s="7">
        <v>10.436070000000001</v>
      </c>
      <c r="Z85" s="7">
        <v>10.07559</v>
      </c>
      <c r="AA85" s="7">
        <v>0.94759000000000004</v>
      </c>
      <c r="AB85" s="7" t="e">
        <v>#N/A</v>
      </c>
      <c r="AC85" s="7">
        <v>21.042619999999999</v>
      </c>
      <c r="AD85" s="7">
        <v>47.432850000000002</v>
      </c>
      <c r="AE85" s="7">
        <v>576.24046999999996</v>
      </c>
      <c r="AF85" s="7"/>
      <c r="AG85" s="7">
        <v>147.4607</v>
      </c>
      <c r="AH85" s="7">
        <v>59.589500000000001</v>
      </c>
      <c r="AI85" s="7">
        <v>136.35429999999999</v>
      </c>
      <c r="AJ85" s="7">
        <v>55.101399999999998</v>
      </c>
      <c r="AK85" s="7">
        <v>75.439300000000003</v>
      </c>
      <c r="AL85" s="7">
        <v>5.5464900000000004</v>
      </c>
      <c r="AM85" s="7">
        <v>9.2852800000000002</v>
      </c>
      <c r="AN85" s="7" t="e">
        <v>#N/A</v>
      </c>
      <c r="AO85" s="7">
        <v>5.9526000000000003</v>
      </c>
      <c r="AP85" s="7">
        <v>3.4444699999999999</v>
      </c>
      <c r="AQ85" s="7" t="e">
        <v>#N/A</v>
      </c>
      <c r="AR85" s="7" t="e">
        <v>#N/A</v>
      </c>
      <c r="AS85" s="7">
        <v>1.4133100000000001</v>
      </c>
      <c r="AT85" s="7">
        <f>IF(AND(NOT('Basic Financial Statements'!FV84=""),NOT('Basic Financial Statements'!AI84="")),'Basic Financial Statements'!FV84/'Basic Financial Statements'!AI84,"")</f>
        <v>7.4669292567842813</v>
      </c>
      <c r="AU85" s="7">
        <f>IF(AND(NOT('Basic Financial Statements'!FV84=""),NOT('Basic Financial Statements'!CY84="")),'Basic Financial Statements'!FV84/'Basic Financial Statements'!CY84,"")</f>
        <v>0.89519118258709296</v>
      </c>
      <c r="AV85" s="7">
        <f>IF(AND(NOT('Basic Financial Statements'!FF84=""),NOT('Basic Financial Statements'!AK84=""),'Basic Financial Statements'!AK84&gt;0),-'Basic Financial Statements'!FF84/'Basic Financial Statements'!AK84,"")</f>
        <v>0.23235026426301755</v>
      </c>
      <c r="AW85" s="7">
        <f>IF(AND(NOT('Basic Financial Statements'!FF84=""),NOT('Basic Financial Statements'!CY84=""),'Basic Financial Statements'!CY84&gt;0),-'Basic Financial Statements'!FF84/'Basic Financial Statements'!CY84,"")</f>
        <v>2.7123601637921522E-2</v>
      </c>
    </row>
    <row r="86" spans="1:49">
      <c r="A86" s="7" t="str">
        <f t="shared" si="7"/>
        <v>ｵﾘｯｸｽ</v>
      </c>
      <c r="B86" s="7" t="str">
        <f t="shared" si="7"/>
        <v>TSE:859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567355633359559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714113771683018E-2</v>
      </c>
      <c r="H86" s="7">
        <v>3.6489000000000001E-2</v>
      </c>
      <c r="I86" s="7">
        <v>0.116048</v>
      </c>
      <c r="J86" s="7"/>
      <c r="K86" s="7">
        <v>0.36143999999999998</v>
      </c>
      <c r="L86" s="7">
        <v>0.188635</v>
      </c>
      <c r="M86" s="7">
        <v>0.29533199999999998</v>
      </c>
      <c r="N86" s="7">
        <v>0.18659000000000001</v>
      </c>
      <c r="O86" s="7">
        <v>0.17350299999999999</v>
      </c>
      <c r="P86" s="7">
        <v>0.13479099999999999</v>
      </c>
      <c r="Q86" s="7">
        <v>0.133433</v>
      </c>
      <c r="R86" s="7">
        <v>0.133433</v>
      </c>
      <c r="S86" s="7"/>
      <c r="T86" s="7">
        <v>0.20560999999999999</v>
      </c>
      <c r="U86" s="7">
        <v>4.4203400000000004</v>
      </c>
      <c r="V86" s="7">
        <v>0.48466999999999999</v>
      </c>
      <c r="W86" s="7">
        <v>13.668609999999999</v>
      </c>
      <c r="X86" s="7"/>
      <c r="Y86" s="7">
        <v>9.1190599999999993</v>
      </c>
      <c r="Z86" s="7">
        <v>8.7411200000000004</v>
      </c>
      <c r="AA86" s="7">
        <v>0.87583</v>
      </c>
      <c r="AB86" s="7" t="e">
        <v>#N/A</v>
      </c>
      <c r="AC86" s="7">
        <v>26.703399999999998</v>
      </c>
      <c r="AD86" s="7">
        <v>65.270030000000006</v>
      </c>
      <c r="AE86" s="7">
        <v>714.52254000000005</v>
      </c>
      <c r="AF86" s="7"/>
      <c r="AG86" s="7">
        <v>152.31989999999999</v>
      </c>
      <c r="AH86" s="7">
        <v>60.367699999999999</v>
      </c>
      <c r="AI86" s="7">
        <v>141.2841</v>
      </c>
      <c r="AJ86" s="7">
        <v>55.994</v>
      </c>
      <c r="AK86" s="7">
        <v>75.663200000000003</v>
      </c>
      <c r="AL86" s="7">
        <v>5.0174500000000002</v>
      </c>
      <c r="AM86" s="7">
        <v>8.5405599999999993</v>
      </c>
      <c r="AN86" s="7" t="e">
        <v>#N/A</v>
      </c>
      <c r="AO86" s="7">
        <v>6.2984999999999998</v>
      </c>
      <c r="AP86" s="7">
        <v>4.6758199999999999</v>
      </c>
      <c r="AQ86" s="7" t="e">
        <v>#N/A</v>
      </c>
      <c r="AR86" s="7" t="e">
        <v>#N/A</v>
      </c>
      <c r="AS86" s="7">
        <v>1.2917799999999999</v>
      </c>
      <c r="AT86" s="7">
        <f>IF(AND(NOT('Basic Financial Statements'!FV85=""),NOT('Basic Financial Statements'!AI85="")),'Basic Financial Statements'!FV85/'Basic Financial Statements'!AI85,"")</f>
        <v>6.2209669896250901</v>
      </c>
      <c r="AU86" s="7">
        <f>IF(AND(NOT('Basic Financial Statements'!FV85=""),NOT('Basic Financial Statements'!CY85="")),'Basic Financial Statements'!FV85/'Basic Financial Statements'!CY85,"")</f>
        <v>0.70225987438360216</v>
      </c>
      <c r="AV86" s="7">
        <f>IF(AND(NOT('Basic Financial Statements'!FF85=""),NOT('Basic Financial Statements'!AK85=""),'Basic Financial Statements'!AK85&gt;0),-'Basic Financial Statements'!FF85/'Basic Financial Statements'!AK85,"")</f>
        <v>0.27317178643685619</v>
      </c>
      <c r="AW86" s="7">
        <f>IF(AND(NOT('Basic Financial Statements'!FF85=""),NOT('Basic Financial Statements'!CY85=""),'Basic Financial Statements'!CY85&gt;0),-'Basic Financial Statements'!FF85/'Basic Financial Statements'!CY85,"")</f>
        <v>3.0526662418702458E-2</v>
      </c>
    </row>
    <row r="87" spans="1:49">
      <c r="A87" s="7" t="str">
        <f t="shared" si="7"/>
        <v>ｵﾘｯｸｽ</v>
      </c>
      <c r="B87" s="7" t="str">
        <f t="shared" si="7"/>
        <v>TSE:859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53198689746575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4302241720245404E-2</v>
      </c>
      <c r="H87" s="7">
        <v>3.1112000000000001E-2</v>
      </c>
      <c r="I87" s="7">
        <v>0.102772</v>
      </c>
      <c r="J87" s="7"/>
      <c r="K87" s="7">
        <v>0.383907</v>
      </c>
      <c r="L87" s="7">
        <v>0.209039</v>
      </c>
      <c r="M87" s="7">
        <v>0.30239199999999999</v>
      </c>
      <c r="N87" s="7">
        <v>0.18310499999999999</v>
      </c>
      <c r="O87" s="7">
        <v>0.168989</v>
      </c>
      <c r="P87" s="7">
        <v>0.13450799999999999</v>
      </c>
      <c r="Q87" s="7">
        <v>0.132744</v>
      </c>
      <c r="R87" s="7">
        <v>0.132744</v>
      </c>
      <c r="S87" s="7"/>
      <c r="T87" s="7">
        <v>0.18067</v>
      </c>
      <c r="U87" s="7">
        <v>3.1715499999999999</v>
      </c>
      <c r="V87" s="7">
        <v>0.40442</v>
      </c>
      <c r="W87" s="7">
        <v>11.62472</v>
      </c>
      <c r="X87" s="7"/>
      <c r="Y87" s="7">
        <v>2.21929</v>
      </c>
      <c r="Z87" s="7">
        <v>2.10948</v>
      </c>
      <c r="AA87" s="7">
        <v>0.35963000000000001</v>
      </c>
      <c r="AB87" s="7" t="e">
        <v>#N/A</v>
      </c>
      <c r="AC87" s="7">
        <v>31.48442</v>
      </c>
      <c r="AD87" s="7">
        <v>74.50882</v>
      </c>
      <c r="AE87" s="7">
        <v>861.98014000000001</v>
      </c>
      <c r="AF87" s="7"/>
      <c r="AG87" s="7">
        <v>160.2585</v>
      </c>
      <c r="AH87" s="7">
        <v>61.576599999999999</v>
      </c>
      <c r="AI87" s="7">
        <v>124.9731</v>
      </c>
      <c r="AJ87" s="7">
        <v>48.018799999999999</v>
      </c>
      <c r="AK87" s="7">
        <v>76.459400000000002</v>
      </c>
      <c r="AL87" s="7">
        <v>3.8932600000000002</v>
      </c>
      <c r="AM87" s="7">
        <v>7.3942500000000004</v>
      </c>
      <c r="AN87" s="7" t="e">
        <v>#N/A</v>
      </c>
      <c r="AO87" s="7">
        <v>6.7358700000000002</v>
      </c>
      <c r="AP87" s="7">
        <v>5.3830499999999999</v>
      </c>
      <c r="AQ87" s="7" t="e">
        <v>#N/A</v>
      </c>
      <c r="AR87" s="7" t="e">
        <v>#N/A</v>
      </c>
      <c r="AS87" s="7">
        <v>1.0189699999999999</v>
      </c>
      <c r="AT87" s="7">
        <f>IF(AND(NOT('Basic Financial Statements'!FV86=""),NOT('Basic Financial Statements'!AI86="")),'Basic Financial Statements'!FV86/'Basic Financial Statements'!AI86,"")</f>
        <v>5.3386710113652667</v>
      </c>
      <c r="AU87" s="7">
        <f>IF(AND(NOT('Basic Financial Statements'!FV86=""),NOT('Basic Financial Statements'!CY86="")),'Basic Financial Statements'!FV86/'Basic Financial Statements'!CY86,"")</f>
        <v>0.54699831350330441</v>
      </c>
      <c r="AV87" s="7">
        <f>IF(AND(NOT('Basic Financial Statements'!FF86=""),NOT('Basic Financial Statements'!AK86=""),'Basic Financial Statements'!AK86&gt;0),-'Basic Financial Statements'!FF86/'Basic Financial Statements'!AK86,"")</f>
        <v>0.34299306243805749</v>
      </c>
      <c r="AW87" s="7">
        <f>IF(AND(NOT('Basic Financial Statements'!FF86=""),NOT('Basic Financial Statements'!CY86=""),'Basic Financial Statements'!CY86&gt;0),-'Basic Financial Statements'!FF86/'Basic Financial Statements'!CY86,"")</f>
        <v>3.4681895558803959E-2</v>
      </c>
    </row>
    <row r="88" spans="1:49">
      <c r="A88" s="7" t="str">
        <f>Assumptions!C9</f>
        <v>CDB Leasing</v>
      </c>
      <c r="B88" s="7" t="str">
        <f>Assumptions!B9</f>
        <v>SEHK:1606</v>
      </c>
      <c r="C88" s="7" t="str">
        <f>'Basic Financial Statements'!C87</f>
        <v>FY2008</v>
      </c>
      <c r="D88" s="10" t="e">
        <v>#N/A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 t="e">
        <v>#N/A</v>
      </c>
      <c r="L88" s="7" t="e">
        <v>#N/A</v>
      </c>
      <c r="M88" s="7" t="e">
        <v>#N/A</v>
      </c>
      <c r="N88" s="7" t="e">
        <v>#N/A</v>
      </c>
      <c r="O88" s="7" t="e">
        <v>#N/A</v>
      </c>
      <c r="P88" s="7" t="e">
        <v>#N/A</v>
      </c>
      <c r="Q88" s="7" t="e">
        <v>#N/A</v>
      </c>
      <c r="R88" s="7" t="e">
        <v>#N/A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 t="s">
        <v>4175</v>
      </c>
      <c r="AM88" s="7" t="s">
        <v>4175</v>
      </c>
      <c r="AN88" s="7" t="s">
        <v>4175</v>
      </c>
      <c r="AO88" s="7" t="s">
        <v>4175</v>
      </c>
      <c r="AP88" s="7" t="s">
        <v>4175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CDB Leasing</v>
      </c>
      <c r="B89" s="7" t="str">
        <f t="shared" si="8"/>
        <v>SEHK:1606</v>
      </c>
      <c r="C89" s="7" t="str">
        <f>'Basic Financial Statements'!C88</f>
        <v>FY2009</v>
      </c>
      <c r="D89" s="10" t="e">
        <v>#N/A</v>
      </c>
      <c r="F89" s="7" t="e">
        <v>#N/A</v>
      </c>
      <c r="G89" s="7" t="e">
        <v>#N/A</v>
      </c>
      <c r="H89" s="7" t="e">
        <v>#N/A</v>
      </c>
      <c r="I89" s="7" t="e">
        <v>#N/A</v>
      </c>
      <c r="J89" s="7"/>
      <c r="K89" s="7" t="e">
        <v>#N/A</v>
      </c>
      <c r="L89" s="7" t="e">
        <v>#N/A</v>
      </c>
      <c r="M89" s="7" t="e">
        <v>#N/A</v>
      </c>
      <c r="N89" s="7" t="e">
        <v>#N/A</v>
      </c>
      <c r="O89" s="7" t="e">
        <v>#N/A</v>
      </c>
      <c r="P89" s="7" t="e">
        <v>#N/A</v>
      </c>
      <c r="Q89" s="7" t="e">
        <v>#N/A</v>
      </c>
      <c r="R89" s="7" t="e">
        <v>#N/A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 t="e">
        <v>#N/A</v>
      </c>
      <c r="Z89" s="7" t="e">
        <v>#N/A</v>
      </c>
      <c r="AA89" s="7" t="e">
        <v>#N/A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 t="e">
        <v>#N/A</v>
      </c>
      <c r="AL89" s="7" t="s">
        <v>4175</v>
      </c>
      <c r="AM89" s="7" t="s">
        <v>4175</v>
      </c>
      <c r="AN89" s="7" t="s">
        <v>4175</v>
      </c>
      <c r="AO89" s="7" t="s">
        <v>4175</v>
      </c>
      <c r="AP89" s="7" t="s">
        <v>4175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CDB Leasing</v>
      </c>
      <c r="B90" s="7" t="str">
        <f t="shared" si="8"/>
        <v>SEHK:1606</v>
      </c>
      <c r="C90" s="7" t="str">
        <f>'Basic Financial Statements'!C89</f>
        <v>FY2010</v>
      </c>
      <c r="D90" s="10" t="e">
        <v>#N/A</v>
      </c>
      <c r="F90" s="7" t="e">
        <v>#N/A</v>
      </c>
      <c r="G90" s="7" t="e">
        <v>#N/A</v>
      </c>
      <c r="H90" s="7" t="e">
        <v>#N/A</v>
      </c>
      <c r="I90" s="7" t="e">
        <v>#N/A</v>
      </c>
      <c r="J90" s="7"/>
      <c r="K90" s="7" t="e">
        <v>#N/A</v>
      </c>
      <c r="L90" s="7" t="e">
        <v>#N/A</v>
      </c>
      <c r="M90" s="7" t="e">
        <v>#N/A</v>
      </c>
      <c r="N90" s="7" t="e">
        <v>#N/A</v>
      </c>
      <c r="O90" s="7" t="e">
        <v>#N/A</v>
      </c>
      <c r="P90" s="7" t="e">
        <v>#N/A</v>
      </c>
      <c r="Q90" s="7" t="e">
        <v>#N/A</v>
      </c>
      <c r="R90" s="7" t="e">
        <v>#N/A</v>
      </c>
      <c r="S90" s="7"/>
      <c r="T90" s="7" t="e">
        <v>#N/A</v>
      </c>
      <c r="U90" s="7" t="e">
        <v>#N/A</v>
      </c>
      <c r="V90" s="7" t="e">
        <v>#N/A</v>
      </c>
      <c r="W90" s="7" t="e">
        <v>#N/A</v>
      </c>
      <c r="X90" s="7"/>
      <c r="Y90" s="7" t="e">
        <v>#N/A</v>
      </c>
      <c r="Z90" s="7" t="e">
        <v>#N/A</v>
      </c>
      <c r="AA90" s="7" t="e">
        <v>#N/A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 t="e">
        <v>#N/A</v>
      </c>
      <c r="AL90" s="7" t="s">
        <v>4175</v>
      </c>
      <c r="AM90" s="7" t="s">
        <v>4175</v>
      </c>
      <c r="AN90" s="7" t="s">
        <v>4175</v>
      </c>
      <c r="AO90" s="7" t="s">
        <v>4175</v>
      </c>
      <c r="AP90" s="7" t="s">
        <v>4175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 t="str">
        <f>IF(AND(NOT('Basic Financial Statements'!FF89=""),NOT('Basic Financial Statements'!AK89=""),'Basic Financial Statements'!AK89&gt;0),-'Basic Financial Statements'!FF89/'Basic Financial Statements'!AK89,"")</f>
        <v/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CDB Leasing</v>
      </c>
      <c r="B91" s="7" t="str">
        <f t="shared" si="8"/>
        <v>SEHK:1606</v>
      </c>
      <c r="C91" s="7" t="str">
        <f>'Basic Financial Statements'!C90</f>
        <v>FY2011</v>
      </c>
      <c r="D91" s="10" t="e">
        <v>#N/A</v>
      </c>
      <c r="F91" s="7" t="e">
        <v>#N/A</v>
      </c>
      <c r="G91" s="7" t="e">
        <v>#N/A</v>
      </c>
      <c r="H91" s="7" t="e">
        <v>#N/A</v>
      </c>
      <c r="I91" s="7" t="e">
        <v>#N/A</v>
      </c>
      <c r="J91" s="7"/>
      <c r="K91" s="7" t="e">
        <v>#N/A</v>
      </c>
      <c r="L91" s="7" t="e">
        <v>#N/A</v>
      </c>
      <c r="M91" s="7" t="e">
        <v>#N/A</v>
      </c>
      <c r="N91" s="7" t="e">
        <v>#N/A</v>
      </c>
      <c r="O91" s="7" t="e">
        <v>#N/A</v>
      </c>
      <c r="P91" s="7" t="e">
        <v>#N/A</v>
      </c>
      <c r="Q91" s="7" t="e">
        <v>#N/A</v>
      </c>
      <c r="R91" s="7" t="e">
        <v>#N/A</v>
      </c>
      <c r="S91" s="7"/>
      <c r="T91" s="7" t="e">
        <v>#N/A</v>
      </c>
      <c r="U91" s="7" t="e">
        <v>#N/A</v>
      </c>
      <c r="V91" s="7" t="e">
        <v>#N/A</v>
      </c>
      <c r="W91" s="7" t="e">
        <v>#N/A</v>
      </c>
      <c r="X91" s="7"/>
      <c r="Y91" s="7" t="e">
        <v>#N/A</v>
      </c>
      <c r="Z91" s="7" t="e">
        <v>#N/A</v>
      </c>
      <c r="AA91" s="7" t="e">
        <v>#N/A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 t="e">
        <v>#N/A</v>
      </c>
      <c r="AL91" s="7" t="s">
        <v>4175</v>
      </c>
      <c r="AM91" s="7" t="s">
        <v>4175</v>
      </c>
      <c r="AN91" s="7" t="s">
        <v>4175</v>
      </c>
      <c r="AO91" s="7" t="s">
        <v>4175</v>
      </c>
      <c r="AP91" s="7" t="s">
        <v>4175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 t="str">
        <f>IF(AND(NOT('Basic Financial Statements'!FF90=""),NOT('Basic Financial Statements'!CY90=""),'Basic Financial Statements'!CY90&gt;0),-'Basic Financial Statements'!FF90/'Basic Financial Statements'!CY90,"")</f>
        <v/>
      </c>
    </row>
    <row r="92" spans="1:49">
      <c r="A92" s="7" t="str">
        <f t="shared" si="8"/>
        <v>CDB Leasing</v>
      </c>
      <c r="B92" s="7" t="str">
        <f t="shared" si="8"/>
        <v>SEHK:1606</v>
      </c>
      <c r="C92" s="7" t="str">
        <f>'Basic Financial Statements'!C91</f>
        <v>FY2012</v>
      </c>
      <c r="D92" s="10" t="e">
        <v>#N/A</v>
      </c>
      <c r="F92" s="7" t="e">
        <v>#N/A</v>
      </c>
      <c r="G92" s="7" t="e">
        <v>#N/A</v>
      </c>
      <c r="H92" s="7" t="e">
        <v>#N/A</v>
      </c>
      <c r="I92" s="7" t="e">
        <v>#N/A</v>
      </c>
      <c r="J92" s="7"/>
      <c r="K92" s="7" t="e">
        <v>#N/A</v>
      </c>
      <c r="L92" s="7" t="e">
        <v>#N/A</v>
      </c>
      <c r="M92" s="7" t="e">
        <v>#N/A</v>
      </c>
      <c r="N92" s="7" t="e">
        <v>#N/A</v>
      </c>
      <c r="O92" s="7" t="e">
        <v>#N/A</v>
      </c>
      <c r="P92" s="7" t="e">
        <v>#N/A</v>
      </c>
      <c r="Q92" s="7" t="e">
        <v>#N/A</v>
      </c>
      <c r="R92" s="7" t="e">
        <v>#N/A</v>
      </c>
      <c r="S92" s="7"/>
      <c r="T92" s="7" t="e">
        <v>#N/A</v>
      </c>
      <c r="U92" s="7" t="e">
        <v>#N/A</v>
      </c>
      <c r="V92" s="7" t="e">
        <v>#N/A</v>
      </c>
      <c r="W92" s="7" t="e">
        <v>#N/A</v>
      </c>
      <c r="X92" s="7"/>
      <c r="Y92" s="7" t="e">
        <v>#N/A</v>
      </c>
      <c r="Z92" s="7" t="e">
        <v>#N/A</v>
      </c>
      <c r="AA92" s="7" t="e">
        <v>#N/A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 t="e">
        <v>#N/A</v>
      </c>
      <c r="AH92" s="7" t="e">
        <v>#N/A</v>
      </c>
      <c r="AI92" s="7" t="e">
        <v>#N/A</v>
      </c>
      <c r="AJ92" s="7" t="e">
        <v>#N/A</v>
      </c>
      <c r="AK92" s="7" t="e">
        <v>#N/A</v>
      </c>
      <c r="AL92" s="7" t="s">
        <v>4175</v>
      </c>
      <c r="AM92" s="7" t="s">
        <v>4175</v>
      </c>
      <c r="AN92" s="7" t="s">
        <v>4175</v>
      </c>
      <c r="AO92" s="7" t="s">
        <v>4175</v>
      </c>
      <c r="AP92" s="7" t="s">
        <v>4175</v>
      </c>
      <c r="AQ92" s="7" t="e">
        <v>#N/A</v>
      </c>
      <c r="AR92" s="7" t="e">
        <v>#N/A</v>
      </c>
      <c r="AS92" s="7" t="e">
        <v>#N/A</v>
      </c>
      <c r="AT92" s="7" t="e">
        <v>#N/A</v>
      </c>
      <c r="AU92" s="7" t="e">
        <v>#N/A</v>
      </c>
      <c r="AV92" s="7" t="str">
        <f>IF(AND(NOT('Basic Financial Statements'!FF91=""),NOT('Basic Financial Statements'!AK91=""),'Basic Financial Statements'!AK91&gt;0),-'Basic Financial Statements'!FF91/'Basic Financial Statements'!AK91,"")</f>
        <v/>
      </c>
      <c r="AW92" s="7" t="str">
        <f>IF(AND(NOT('Basic Financial Statements'!FF91=""),NOT('Basic Financial Statements'!CY91=""),'Basic Financial Statements'!CY91&gt;0),-'Basic Financial Statements'!FF91/'Basic Financial Statements'!CY91,"")</f>
        <v/>
      </c>
    </row>
    <row r="93" spans="1:49">
      <c r="A93" s="7" t="str">
        <f t="shared" si="8"/>
        <v>CDB Leasing</v>
      </c>
      <c r="B93" s="7" t="str">
        <f t="shared" si="8"/>
        <v>SEHK:1606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424214579961362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2.6503472064534055E-2</v>
      </c>
      <c r="H93" s="7" t="e">
        <v>#N/A</v>
      </c>
      <c r="I93" s="7" t="e">
        <v>#N/A</v>
      </c>
      <c r="J93" s="7"/>
      <c r="K93" s="7">
        <v>0.90886400000000001</v>
      </c>
      <c r="L93" s="7">
        <v>4.0377000000000003E-2</v>
      </c>
      <c r="M93" s="7" t="e">
        <v>#N/A</v>
      </c>
      <c r="N93" s="7" t="e">
        <v>#N/A</v>
      </c>
      <c r="O93" s="7" t="e">
        <v>#N/A</v>
      </c>
      <c r="P93" s="7">
        <v>0.34697</v>
      </c>
      <c r="Q93" s="7">
        <v>0.34697</v>
      </c>
      <c r="R93" s="7">
        <v>0.34697</v>
      </c>
      <c r="S93" s="7"/>
      <c r="T93" s="7" t="e">
        <v>#N/A</v>
      </c>
      <c r="U93" s="7" t="e">
        <v>#N/A</v>
      </c>
      <c r="V93" s="7" t="e">
        <v>#N/A</v>
      </c>
      <c r="W93" s="7" t="e">
        <v>#N/A</v>
      </c>
      <c r="X93" s="7"/>
      <c r="Y93" s="7">
        <v>1.41073</v>
      </c>
      <c r="Z93" s="7">
        <v>1.16865</v>
      </c>
      <c r="AA93" s="7">
        <v>6.8049999999999999E-2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991.89750000000004</v>
      </c>
      <c r="AH93" s="7">
        <v>90.8416</v>
      </c>
      <c r="AI93" s="7">
        <v>376.08670000000001</v>
      </c>
      <c r="AJ93" s="7">
        <v>34.443399999999997</v>
      </c>
      <c r="AK93" s="7">
        <v>91.481200000000001</v>
      </c>
      <c r="AL93" s="7" t="s">
        <v>4175</v>
      </c>
      <c r="AM93" s="7" t="s">
        <v>4175</v>
      </c>
      <c r="AN93" s="7" t="s">
        <v>4175</v>
      </c>
      <c r="AO93" s="7" t="s">
        <v>4175</v>
      </c>
      <c r="AP93" s="7" t="s">
        <v>4175</v>
      </c>
      <c r="AQ93" s="7" t="e">
        <v>#N/A</v>
      </c>
      <c r="AR93" s="7" t="e">
        <v>#N/A</v>
      </c>
      <c r="AS93" s="7" t="e">
        <v>#N/A</v>
      </c>
      <c r="AT93" s="7" t="e">
        <v>#N/A</v>
      </c>
      <c r="AU93" s="7" t="e">
        <v>#N/A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CDB Leasing</v>
      </c>
      <c r="B94" s="7" t="str">
        <f t="shared" si="8"/>
        <v>SEHK:1606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644908612494241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3553311093689799E-2</v>
      </c>
      <c r="H94" s="7" t="e">
        <v>#N/A</v>
      </c>
      <c r="I94" s="7">
        <v>0.14660500000000001</v>
      </c>
      <c r="J94" s="7"/>
      <c r="K94" s="7">
        <v>0.98360599999999998</v>
      </c>
      <c r="L94" s="7">
        <v>4.6148000000000002E-2</v>
      </c>
      <c r="M94" s="7" t="e">
        <v>#N/A</v>
      </c>
      <c r="N94" s="7" t="e">
        <v>#N/A</v>
      </c>
      <c r="O94" s="7" t="e">
        <v>#N/A</v>
      </c>
      <c r="P94" s="7">
        <v>0.40590300000000001</v>
      </c>
      <c r="Q94" s="7">
        <v>0.40590300000000001</v>
      </c>
      <c r="R94" s="7">
        <v>0.40590300000000001</v>
      </c>
      <c r="S94" s="7"/>
      <c r="T94" s="7">
        <v>3.3390000000000003E-2</v>
      </c>
      <c r="U94" s="7" t="e">
        <v>#N/A</v>
      </c>
      <c r="V94" s="7" t="e">
        <v>#N/A</v>
      </c>
      <c r="W94" s="7" t="e">
        <v>#N/A</v>
      </c>
      <c r="X94" s="7"/>
      <c r="Y94" s="7">
        <v>1.38656</v>
      </c>
      <c r="Z94" s="7">
        <v>1.1217699999999999</v>
      </c>
      <c r="AA94" s="7">
        <v>-1.085E-2</v>
      </c>
      <c r="AB94" s="7" t="e">
        <v>#N/A</v>
      </c>
      <c r="AC94" s="7" t="e">
        <v>#N/A</v>
      </c>
      <c r="AD94" s="7" t="e">
        <v>#N/A</v>
      </c>
      <c r="AE94" s="7" t="e">
        <v>#N/A</v>
      </c>
      <c r="AF94" s="7"/>
      <c r="AG94" s="7">
        <v>827.15909999999997</v>
      </c>
      <c r="AH94" s="7">
        <v>89.214299999999994</v>
      </c>
      <c r="AI94" s="7">
        <v>317.64929999999998</v>
      </c>
      <c r="AJ94" s="7">
        <v>34.260399999999997</v>
      </c>
      <c r="AK94" s="7">
        <v>90.018699999999995</v>
      </c>
      <c r="AL94" s="7" t="s">
        <v>4175</v>
      </c>
      <c r="AM94" s="7" t="s">
        <v>4175</v>
      </c>
      <c r="AN94" s="7" t="s">
        <v>4175</v>
      </c>
      <c r="AO94" s="7" t="s">
        <v>4175</v>
      </c>
      <c r="AP94" s="7" t="s">
        <v>4175</v>
      </c>
      <c r="AQ94" s="7" t="e">
        <v>#N/A</v>
      </c>
      <c r="AR94" s="7" t="e">
        <v>#N/A</v>
      </c>
      <c r="AS94" s="7" t="e">
        <v>#N/A</v>
      </c>
      <c r="AT94" s="7" t="e">
        <v>#N/A</v>
      </c>
      <c r="AU94" s="7" t="e">
        <v>#N/A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CDB Leasing</v>
      </c>
      <c r="B95" s="7" t="str">
        <f t="shared" si="8"/>
        <v>SEHK:1606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9973881398710247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1100610573434806E-3</v>
      </c>
      <c r="H95" s="7" t="e">
        <v>#N/A</v>
      </c>
      <c r="I95" s="7">
        <v>7.2578000000000004E-2</v>
      </c>
      <c r="J95" s="7"/>
      <c r="K95" s="7">
        <v>0.98551100000000003</v>
      </c>
      <c r="L95" s="7">
        <v>6.2095999999999998E-2</v>
      </c>
      <c r="M95" s="7" t="e">
        <v>#N/A</v>
      </c>
      <c r="N95" s="7" t="e">
        <v>#N/A</v>
      </c>
      <c r="O95" s="7" t="e">
        <v>#N/A</v>
      </c>
      <c r="P95" s="7">
        <v>0.27292100000000002</v>
      </c>
      <c r="Q95" s="7">
        <v>0.27292100000000002</v>
      </c>
      <c r="R95" s="7">
        <v>0.27292100000000002</v>
      </c>
      <c r="S95" s="7"/>
      <c r="T95" s="7">
        <v>2.605E-2</v>
      </c>
      <c r="U95" s="7" t="e">
        <v>#N/A</v>
      </c>
      <c r="V95" s="7" t="e">
        <v>#N/A</v>
      </c>
      <c r="W95" s="7" t="e">
        <v>#N/A</v>
      </c>
      <c r="X95" s="7"/>
      <c r="Y95" s="7">
        <v>1.29657</v>
      </c>
      <c r="Z95" s="7">
        <v>1.0463100000000001</v>
      </c>
      <c r="AA95" s="7">
        <v>0.13733999999999999</v>
      </c>
      <c r="AB95" s="7" t="e">
        <v>#N/A</v>
      </c>
      <c r="AC95" s="7" t="e">
        <v>#N/A</v>
      </c>
      <c r="AD95" s="7" t="e">
        <v>#N/A</v>
      </c>
      <c r="AE95" s="7" t="e">
        <v>#N/A</v>
      </c>
      <c r="AF95" s="7"/>
      <c r="AG95" s="7">
        <v>850.98469999999998</v>
      </c>
      <c r="AH95" s="7">
        <v>89.484499999999997</v>
      </c>
      <c r="AI95" s="7">
        <v>306.64859999999999</v>
      </c>
      <c r="AJ95" s="7">
        <v>32.2453</v>
      </c>
      <c r="AK95" s="7">
        <v>90.3703</v>
      </c>
      <c r="AL95" s="7" t="s">
        <v>4175</v>
      </c>
      <c r="AM95" s="7" t="s">
        <v>4175</v>
      </c>
      <c r="AN95" s="7" t="s">
        <v>4175</v>
      </c>
      <c r="AO95" s="7" t="s">
        <v>4175</v>
      </c>
      <c r="AP95" s="7" t="s">
        <v>4175</v>
      </c>
      <c r="AQ95" s="7" t="e">
        <v>#N/A</v>
      </c>
      <c r="AR95" s="7" t="e">
        <v>#N/A</v>
      </c>
      <c r="AS95" s="7" t="e">
        <v>#N/A</v>
      </c>
      <c r="AT95" s="7" t="e">
        <v>#N/A</v>
      </c>
      <c r="AU95" s="7" t="e">
        <v>#N/A</v>
      </c>
      <c r="AV95" s="7">
        <f>IF(AND(NOT('Basic Financial Statements'!FF94=""),NOT('Basic Financial Statements'!AK94=""),'Basic Financial Statements'!AK94&gt;0),-'Basic Financial Statements'!FF94/'Basic Financial Statements'!AK94,"")</f>
        <v>0.14232507938197025</v>
      </c>
      <c r="AW95" s="7">
        <f>IF(AND(NOT('Basic Financial Statements'!FF94=""),NOT('Basic Financial Statements'!CY94=""),'Basic Financial Statements'!CY94&gt;0),-'Basic Financial Statements'!FF94/'Basic Financial Statements'!CY94,"")</f>
        <v>9.9912518685491211E-3</v>
      </c>
    </row>
    <row r="96" spans="1:49">
      <c r="A96" s="7" t="str">
        <f t="shared" si="8"/>
        <v>CDB Leasing</v>
      </c>
      <c r="B96" s="7" t="str">
        <f t="shared" si="8"/>
        <v>SEHK:1606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345452692666208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915202473677482E-3</v>
      </c>
      <c r="H96" s="7" t="e">
        <v>#N/A</v>
      </c>
      <c r="I96" s="7">
        <v>8.3729999999999999E-2</v>
      </c>
      <c r="J96" s="7"/>
      <c r="K96" s="7">
        <v>0.98904099999999995</v>
      </c>
      <c r="L96" s="7">
        <v>6.9876999999999995E-2</v>
      </c>
      <c r="M96" s="7" t="e">
        <v>#N/A</v>
      </c>
      <c r="N96" s="7" t="e">
        <v>#N/A</v>
      </c>
      <c r="O96" s="7" t="e">
        <v>#N/A</v>
      </c>
      <c r="P96" s="7">
        <v>0.30607400000000001</v>
      </c>
      <c r="Q96" s="7">
        <v>0.30607400000000001</v>
      </c>
      <c r="R96" s="7">
        <v>0.30607400000000001</v>
      </c>
      <c r="S96" s="7"/>
      <c r="T96" s="7">
        <v>3.1660000000000001E-2</v>
      </c>
      <c r="U96" s="7" t="e">
        <v>#N/A</v>
      </c>
      <c r="V96" s="7" t="e">
        <v>#N/A</v>
      </c>
      <c r="W96" s="7" t="e">
        <v>#N/A</v>
      </c>
      <c r="X96" s="7"/>
      <c r="Y96" s="7">
        <v>1.38659</v>
      </c>
      <c r="Z96" s="7">
        <v>1.1863999999999999</v>
      </c>
      <c r="AA96" s="7">
        <v>4.8210000000000003E-2</v>
      </c>
      <c r="AB96" s="7" t="e">
        <v>#N/A</v>
      </c>
      <c r="AC96" s="7" t="e">
        <v>#N/A</v>
      </c>
      <c r="AD96" s="7" t="e">
        <v>#N/A</v>
      </c>
      <c r="AE96" s="7" t="e">
        <v>#N/A</v>
      </c>
      <c r="AF96" s="7"/>
      <c r="AG96" s="7">
        <v>588.86770000000001</v>
      </c>
      <c r="AH96" s="7">
        <v>85.483400000000003</v>
      </c>
      <c r="AI96" s="7">
        <v>217.78649999999999</v>
      </c>
      <c r="AJ96" s="7">
        <v>31.615100000000002</v>
      </c>
      <c r="AK96" s="7">
        <v>86.606499999999997</v>
      </c>
      <c r="AL96" s="7" t="s">
        <v>4175</v>
      </c>
      <c r="AM96" s="7" t="s">
        <v>4175</v>
      </c>
      <c r="AN96" s="7" t="s">
        <v>4175</v>
      </c>
      <c r="AO96" s="7" t="s">
        <v>4175</v>
      </c>
      <c r="AP96" s="7" t="s">
        <v>4175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6.35622219133705</v>
      </c>
      <c r="AU96" s="7">
        <f>IF(AND(NOT('Basic Financial Statements'!FV95=""),NOT('Basic Financial Statements'!CY95="")),'Basic Financial Statements'!FV95/'Basic Financial Statements'!CY95,"")</f>
        <v>1.145098237917028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CDB Leasing</v>
      </c>
      <c r="B97" s="7" t="str">
        <f t="shared" si="8"/>
        <v>SEHK:1606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193253254679237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205256885636621E-2</v>
      </c>
      <c r="H97" s="7" t="e">
        <v>#N/A</v>
      </c>
      <c r="I97" s="7">
        <v>9.3033000000000005E-2</v>
      </c>
      <c r="J97" s="7"/>
      <c r="K97" s="7">
        <v>0.99136299999999999</v>
      </c>
      <c r="L97" s="7">
        <v>6.8390999999999993E-2</v>
      </c>
      <c r="M97" s="7" t="e">
        <v>#N/A</v>
      </c>
      <c r="N97" s="7" t="e">
        <v>#N/A</v>
      </c>
      <c r="O97" s="7" t="e">
        <v>#N/A</v>
      </c>
      <c r="P97" s="7">
        <v>0.29692099999999999</v>
      </c>
      <c r="Q97" s="7">
        <v>0.29692099999999999</v>
      </c>
      <c r="R97" s="7">
        <v>0.29692099999999999</v>
      </c>
      <c r="S97" s="7"/>
      <c r="T97" s="7">
        <v>4.0590000000000001E-2</v>
      </c>
      <c r="U97" s="7" t="e">
        <v>#N/A</v>
      </c>
      <c r="V97" s="7" t="e">
        <v>#N/A</v>
      </c>
      <c r="W97" s="7" t="e">
        <v>#N/A</v>
      </c>
      <c r="X97" s="7"/>
      <c r="Y97" s="7">
        <v>1.32165</v>
      </c>
      <c r="Z97" s="7">
        <v>1.1545700000000001</v>
      </c>
      <c r="AA97" s="7">
        <v>1.01E-3</v>
      </c>
      <c r="AB97" s="7" t="e">
        <v>#N/A</v>
      </c>
      <c r="AC97" s="7" t="e">
        <v>#N/A</v>
      </c>
      <c r="AD97" s="7" t="e">
        <v>#N/A</v>
      </c>
      <c r="AE97" s="7" t="e">
        <v>#N/A</v>
      </c>
      <c r="AF97" s="7"/>
      <c r="AG97" s="7">
        <v>640.90830000000005</v>
      </c>
      <c r="AH97" s="7">
        <v>86.503</v>
      </c>
      <c r="AI97" s="7">
        <v>217.25970000000001</v>
      </c>
      <c r="AJ97" s="7">
        <v>29.323399999999999</v>
      </c>
      <c r="AK97" s="7">
        <v>87.435000000000002</v>
      </c>
      <c r="AL97" s="7" t="s">
        <v>4175</v>
      </c>
      <c r="AM97" s="7" t="s">
        <v>4175</v>
      </c>
      <c r="AN97" s="7" t="s">
        <v>4175</v>
      </c>
      <c r="AO97" s="7" t="s">
        <v>4175</v>
      </c>
      <c r="AP97" s="7" t="s">
        <v>4175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10.979187953990753</v>
      </c>
      <c r="AU97" s="7">
        <f>IF(AND(NOT('Basic Financial Statements'!FV96=""),NOT('Basic Financial Statements'!CY96="")),'Basic Financial Statements'!FV96/'Basic Financial Statements'!CY96,"")</f>
        <v>0.99520499176293087</v>
      </c>
      <c r="AV97" s="7">
        <f>IF(AND(NOT('Basic Financial Statements'!FF96=""),NOT('Basic Financial Statements'!AK96=""),'Basic Financial Statements'!AK96&gt;0),-'Basic Financial Statements'!FF96/'Basic Financial Statements'!AK96,"")</f>
        <v>0.32967583200646844</v>
      </c>
      <c r="AW97" s="7">
        <f>IF(AND(NOT('Basic Financial Statements'!FF96=""),NOT('Basic Financial Statements'!CY96=""),'Basic Financial Statements'!CY96&gt;0),-'Basic Financial Statements'!FF96/'Basic Financial Statements'!CY96,"")</f>
        <v>2.988336068672344E-2</v>
      </c>
    </row>
    <row r="98" spans="1:49">
      <c r="A98" s="7" t="str">
        <f t="shared" si="8"/>
        <v>CDB Leasing</v>
      </c>
      <c r="B98" s="7" t="str">
        <f t="shared" si="8"/>
        <v>SEHK:1606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774122912641858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1792958414870259E-2</v>
      </c>
      <c r="H98" s="7" t="e">
        <v>#N/A</v>
      </c>
      <c r="I98" s="7">
        <v>0.105088</v>
      </c>
      <c r="J98" s="7"/>
      <c r="K98" s="7">
        <v>0.98994099999999996</v>
      </c>
      <c r="L98" s="7">
        <v>8.6712999999999998E-2</v>
      </c>
      <c r="M98" s="7" t="e">
        <v>#N/A</v>
      </c>
      <c r="N98" s="7" t="e">
        <v>#N/A</v>
      </c>
      <c r="O98" s="7" t="e">
        <v>#N/A</v>
      </c>
      <c r="P98" s="7">
        <v>0.33821000000000001</v>
      </c>
      <c r="Q98" s="7">
        <v>0.33821000000000001</v>
      </c>
      <c r="R98" s="7">
        <v>0.33821000000000001</v>
      </c>
      <c r="S98" s="7"/>
      <c r="T98" s="7">
        <v>3.4869999999999998E-2</v>
      </c>
      <c r="U98" s="7" t="e">
        <v>#N/A</v>
      </c>
      <c r="V98" s="7" t="e">
        <v>#N/A</v>
      </c>
      <c r="W98" s="7" t="e">
        <v>#N/A</v>
      </c>
      <c r="X98" s="7"/>
      <c r="Y98" s="7">
        <v>1.29162</v>
      </c>
      <c r="Z98" s="7">
        <v>1.1414500000000001</v>
      </c>
      <c r="AA98" s="7">
        <v>0.17224</v>
      </c>
      <c r="AB98" s="7" t="e">
        <v>#N/A</v>
      </c>
      <c r="AC98" s="7" t="e">
        <v>#N/A</v>
      </c>
      <c r="AD98" s="7" t="e">
        <v>#N/A</v>
      </c>
      <c r="AE98" s="7" t="e">
        <v>#N/A</v>
      </c>
      <c r="AF98" s="7"/>
      <c r="AG98" s="7">
        <v>813.72429999999997</v>
      </c>
      <c r="AH98" s="7">
        <v>89.055700000000002</v>
      </c>
      <c r="AI98" s="7">
        <v>287.01229999999998</v>
      </c>
      <c r="AJ98" s="7">
        <v>31.411200000000001</v>
      </c>
      <c r="AK98" s="7">
        <v>89.833500000000001</v>
      </c>
      <c r="AL98" s="7" t="s">
        <v>4175</v>
      </c>
      <c r="AM98" s="7" t="s">
        <v>4175</v>
      </c>
      <c r="AN98" s="7" t="s">
        <v>4175</v>
      </c>
      <c r="AO98" s="7" t="s">
        <v>4175</v>
      </c>
      <c r="AP98" s="7" t="s">
        <v>4175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10.085728508837711</v>
      </c>
      <c r="AU98" s="7">
        <f>IF(AND(NOT('Basic Financial Statements'!FV97=""),NOT('Basic Financial Statements'!CY97="")),'Basic Financial Statements'!FV97/'Basic Financial Statements'!CY97,"")</f>
        <v>1.0446939907937147</v>
      </c>
      <c r="AV98" s="7">
        <f>IF(AND(NOT('Basic Financial Statements'!FF97=""),NOT('Basic Financial Statements'!AK97=""),'Basic Financial Statements'!AK97&gt;0),-'Basic Financial Statements'!FF97/'Basic Financial Statements'!AK97,"")</f>
        <v>0.38827411742556001</v>
      </c>
      <c r="AW98" s="7">
        <f>IF(AND(NOT('Basic Financial Statements'!FF97=""),NOT('Basic Financial Statements'!CY97=""),'Basic Financial Statements'!CY97&gt;0),-'Basic Financial Statements'!FF97/'Basic Financial Statements'!CY97,"")</f>
        <v>4.021798097180395E-2</v>
      </c>
    </row>
    <row r="99" spans="1:49">
      <c r="A99" s="7" t="str">
        <f t="shared" si="8"/>
        <v>CDB Leasing</v>
      </c>
      <c r="B99" s="7" t="str">
        <f t="shared" si="8"/>
        <v>SEHK:1606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186065900055272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767382114020545E-2</v>
      </c>
      <c r="H99" s="7" t="e">
        <v>#N/A</v>
      </c>
      <c r="I99" s="7">
        <v>0.117825</v>
      </c>
      <c r="J99" s="7"/>
      <c r="K99" s="7">
        <v>0.99474700000000005</v>
      </c>
      <c r="L99" s="7">
        <v>5.6329999999999998E-2</v>
      </c>
      <c r="M99" s="7" t="e">
        <v>#N/A</v>
      </c>
      <c r="N99" s="7" t="e">
        <v>#N/A</v>
      </c>
      <c r="O99" s="7" t="e">
        <v>#N/A</v>
      </c>
      <c r="P99" s="7">
        <v>0.28623700000000002</v>
      </c>
      <c r="Q99" s="7">
        <v>0.28623700000000002</v>
      </c>
      <c r="R99" s="7">
        <v>0.28623700000000002</v>
      </c>
      <c r="S99" s="7"/>
      <c r="T99" s="7">
        <v>4.1110000000000001E-2</v>
      </c>
      <c r="U99" s="7" t="e">
        <v>#N/A</v>
      </c>
      <c r="V99" s="7" t="e">
        <v>#N/A</v>
      </c>
      <c r="W99" s="7" t="e">
        <v>#N/A</v>
      </c>
      <c r="X99" s="7"/>
      <c r="Y99" s="7">
        <v>1.2356799999999999</v>
      </c>
      <c r="Z99" s="7">
        <v>1.1069</v>
      </c>
      <c r="AA99" s="7">
        <v>6.6809999999999994E-2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>
        <v>850.67809999999997</v>
      </c>
      <c r="AH99" s="7">
        <v>89.481099999999998</v>
      </c>
      <c r="AI99" s="7">
        <v>294.00040000000001</v>
      </c>
      <c r="AJ99" s="7">
        <v>30.9253</v>
      </c>
      <c r="AK99" s="7">
        <v>90.176299999999998</v>
      </c>
      <c r="AL99" s="7" t="s">
        <v>4175</v>
      </c>
      <c r="AM99" s="7" t="s">
        <v>4175</v>
      </c>
      <c r="AN99" s="7" t="s">
        <v>4175</v>
      </c>
      <c r="AO99" s="7" t="s">
        <v>4175</v>
      </c>
      <c r="AP99" s="7" t="s">
        <v>4175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6.4543101467772814</v>
      </c>
      <c r="AU99" s="7">
        <f>IF(AND(NOT('Basic Financial Statements'!FV98=""),NOT('Basic Financial Statements'!CY98="")),'Basic Financial Statements'!FV98/'Basic Financial Statements'!CY98,"")</f>
        <v>0.73876626353049302</v>
      </c>
      <c r="AV99" s="7">
        <f>IF(AND(NOT('Basic Financial Statements'!FF98=""),NOT('Basic Financial Statements'!AK98=""),'Basic Financial Statements'!AK98&gt;0),-'Basic Financial Statements'!FF98/'Basic Financial Statements'!AK98,"")</f>
        <v>0.38394554350138266</v>
      </c>
      <c r="AW99" s="7">
        <f>IF(AND(NOT('Basic Financial Statements'!FF98=""),NOT('Basic Financial Statements'!CY98=""),'Basic Financial Statements'!CY98&gt;0),-'Basic Financial Statements'!FF98/'Basic Financial Statements'!CY98,"")</f>
        <v>4.394675931607174E-2</v>
      </c>
    </row>
    <row r="100" spans="1:49">
      <c r="A100" s="7" t="str">
        <f>Assumptions!C10</f>
        <v>Power Financial Corp.</v>
      </c>
      <c r="B100" s="7" t="str">
        <f>Assumptions!B10</f>
        <v>NSEI:PFC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>
        <v>0.18992200000000001</v>
      </c>
      <c r="J100" s="7"/>
      <c r="K100" s="7">
        <v>0.99639999999999995</v>
      </c>
      <c r="L100" s="7">
        <v>2.3963999999999999E-2</v>
      </c>
      <c r="M100" s="7" t="e">
        <v>#N/A</v>
      </c>
      <c r="N100" s="7" t="e">
        <v>#N/A</v>
      </c>
      <c r="O100" s="7" t="e">
        <v>#N/A</v>
      </c>
      <c r="P100" s="7">
        <v>0.818967</v>
      </c>
      <c r="Q100" s="7">
        <v>0.818967</v>
      </c>
      <c r="R100" s="7">
        <v>0.818967</v>
      </c>
      <c r="S100" s="7"/>
      <c r="T100" s="7">
        <v>3.9809999999999998E-2</v>
      </c>
      <c r="U100" s="7" t="e">
        <v>#N/A</v>
      </c>
      <c r="V100" s="7" t="e">
        <v>#N/A</v>
      </c>
      <c r="W100" s="7" t="e">
        <v>#N/A</v>
      </c>
      <c r="X100" s="7"/>
      <c r="Y100" s="7">
        <v>6.1471200000000001</v>
      </c>
      <c r="Z100" s="7">
        <v>6.1182499999999997</v>
      </c>
      <c r="AA100" s="7">
        <v>-0.99212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454.68540000000002</v>
      </c>
      <c r="AH100" s="7">
        <v>81.971699999999998</v>
      </c>
      <c r="AI100" s="7">
        <v>376.43689999999998</v>
      </c>
      <c r="AJ100" s="7">
        <v>67.864900000000006</v>
      </c>
      <c r="AK100" s="7">
        <v>82.745400000000004</v>
      </c>
      <c r="AL100" s="7" t="s">
        <v>4175</v>
      </c>
      <c r="AM100" s="7" t="s">
        <v>4175</v>
      </c>
      <c r="AN100" s="7" t="s">
        <v>4175</v>
      </c>
      <c r="AO100" s="7" t="s">
        <v>4175</v>
      </c>
      <c r="AP100" s="7" t="s">
        <v>4175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8.383487557142784</v>
      </c>
      <c r="AU100" s="7">
        <f>IF(AND(NOT('Basic Financial Statements'!FV99=""),NOT('Basic Financial Statements'!CY99="")),'Basic Financial Statements'!FV99/'Basic Financial Statements'!CY99,"")</f>
        <v>1.4409927877022457</v>
      </c>
      <c r="AV100" s="7">
        <f>IF(AND(NOT('Basic Financial Statements'!FF99=""),NOT('Basic Financial Statements'!AK99=""),'Basic Financial Statements'!AK99&gt;0),-'Basic Financial Statements'!FF99/'Basic Financial Statements'!AK99,"")</f>
        <v>0.22147406917244616</v>
      </c>
      <c r="AW100" s="7">
        <f>IF(AND(NOT('Basic Financial Statements'!FF99=""),NOT('Basic Financial Statements'!CY99=""),'Basic Financial Statements'!CY99&gt;0),-'Basic Financial Statements'!FF99/'Basic Financial Statements'!CY99,"")</f>
        <v>3.8067991890636463E-2</v>
      </c>
    </row>
    <row r="101" spans="1:49">
      <c r="A101" s="7" t="str">
        <f t="shared" ref="A101:B111" si="9">A100</f>
        <v>Power Financial Corp.</v>
      </c>
      <c r="B101" s="7" t="str">
        <f t="shared" si="9"/>
        <v>NSEI:PFC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3.8264783576434862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3.1654730647297513E-2</v>
      </c>
      <c r="H101" s="7" t="e">
        <v>#N/A</v>
      </c>
      <c r="I101" s="7">
        <v>0.19172700000000001</v>
      </c>
      <c r="J101" s="7"/>
      <c r="K101" s="7">
        <v>0.99702199999999996</v>
      </c>
      <c r="L101" s="7">
        <v>2.8695999999999999E-2</v>
      </c>
      <c r="M101" s="7" t="e">
        <v>#N/A</v>
      </c>
      <c r="N101" s="7" t="e">
        <v>#N/A</v>
      </c>
      <c r="O101" s="7" t="e">
        <v>#N/A</v>
      </c>
      <c r="P101" s="7">
        <v>0.76968599999999998</v>
      </c>
      <c r="Q101" s="7">
        <v>0.76968599999999998</v>
      </c>
      <c r="R101" s="7">
        <v>0.76968599999999998</v>
      </c>
      <c r="S101" s="7"/>
      <c r="T101" s="7">
        <v>4.113E-2</v>
      </c>
      <c r="U101" s="7" t="e">
        <v>#N/A</v>
      </c>
      <c r="V101" s="7" t="e">
        <v>#N/A</v>
      </c>
      <c r="W101" s="7" t="e">
        <v>#N/A</v>
      </c>
      <c r="X101" s="7"/>
      <c r="Y101" s="7">
        <v>5.81968</v>
      </c>
      <c r="Z101" s="7">
        <v>5.7919200000000002</v>
      </c>
      <c r="AA101" s="7">
        <v>-0.93674000000000002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506.47210000000001</v>
      </c>
      <c r="AH101" s="7">
        <v>83.511099999999999</v>
      </c>
      <c r="AI101" s="7">
        <v>414.53550000000001</v>
      </c>
      <c r="AJ101" s="7">
        <v>68.351900000000001</v>
      </c>
      <c r="AK101" s="7">
        <v>84.084599999999995</v>
      </c>
      <c r="AL101" s="7" t="s">
        <v>4175</v>
      </c>
      <c r="AM101" s="7" t="s">
        <v>4175</v>
      </c>
      <c r="AN101" s="7" t="s">
        <v>4175</v>
      </c>
      <c r="AO101" s="7" t="s">
        <v>4175</v>
      </c>
      <c r="AP101" s="7" t="s">
        <v>4175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12.467961440945214</v>
      </c>
      <c r="AU101" s="7">
        <f>IF(AND(NOT('Basic Financial Statements'!FV100=""),NOT('Basic Financial Statements'!CY100="")),'Basic Financial Statements'!FV100/'Basic Financial Statements'!CY100,"")</f>
        <v>2.2309292803634184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0993146365050666</v>
      </c>
      <c r="AW101" s="7">
        <f>IF(AND(NOT('Basic Financial Statements'!FF100=""),NOT('Basic Financial Statements'!CY100=""),'Basic Financial Statements'!CY100&gt;0),-'Basic Financial Statements'!FF100/'Basic Financial Statements'!CY100,"")</f>
        <v>3.7563658770182903E-2</v>
      </c>
    </row>
    <row r="102" spans="1:49">
      <c r="A102" s="7" t="str">
        <f t="shared" si="9"/>
        <v>Power Financial Corp.</v>
      </c>
      <c r="B102" s="7" t="str">
        <f t="shared" si="9"/>
        <v>NSEI:PFC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3.8105414297377301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8126998425883912E-2</v>
      </c>
      <c r="H102" s="7" t="e">
        <v>#N/A</v>
      </c>
      <c r="I102" s="7">
        <v>0.18555099999999999</v>
      </c>
      <c r="J102" s="7"/>
      <c r="K102" s="7">
        <v>0.99741500000000005</v>
      </c>
      <c r="L102" s="7">
        <v>2.3761999999999998E-2</v>
      </c>
      <c r="M102" s="7" t="e">
        <v>#N/A</v>
      </c>
      <c r="N102" s="7" t="e">
        <v>#N/A</v>
      </c>
      <c r="O102" s="7" t="e">
        <v>#N/A</v>
      </c>
      <c r="P102" s="7">
        <v>0.70155800000000001</v>
      </c>
      <c r="Q102" s="7">
        <v>0.70155800000000001</v>
      </c>
      <c r="R102" s="7">
        <v>0.70155800000000001</v>
      </c>
      <c r="S102" s="7"/>
      <c r="T102" s="7">
        <v>4.0090000000000001E-2</v>
      </c>
      <c r="U102" s="7" t="e">
        <v>#N/A</v>
      </c>
      <c r="V102" s="7" t="e">
        <v>#N/A</v>
      </c>
      <c r="W102" s="7" t="e">
        <v>#N/A</v>
      </c>
      <c r="X102" s="7"/>
      <c r="Y102" s="7">
        <v>5.5777700000000001</v>
      </c>
      <c r="Z102" s="7">
        <v>5.5575200000000002</v>
      </c>
      <c r="AA102" s="7">
        <v>-0.88983999999999996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563.30909999999994</v>
      </c>
      <c r="AH102" s="7">
        <v>84.924000000000007</v>
      </c>
      <c r="AI102" s="7">
        <v>460.81420000000003</v>
      </c>
      <c r="AJ102" s="7">
        <v>69.471999999999994</v>
      </c>
      <c r="AK102" s="7">
        <v>85.444999999999993</v>
      </c>
      <c r="AL102" s="7" t="s">
        <v>4175</v>
      </c>
      <c r="AM102" s="7" t="s">
        <v>4175</v>
      </c>
      <c r="AN102" s="7" t="s">
        <v>4175</v>
      </c>
      <c r="AO102" s="7" t="s">
        <v>4175</v>
      </c>
      <c r="AP102" s="7" t="s">
        <v>4175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0.837600360769439</v>
      </c>
      <c r="AU102" s="7">
        <f>IF(AND(NOT('Basic Financial Statements'!FV101=""),NOT('Basic Financial Statements'!CY101="")),'Basic Financial Statements'!FV101/'Basic Financial Statements'!CY101,"")</f>
        <v>1.882342780140950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65447731874641</v>
      </c>
      <c r="AW102" s="7">
        <f>IF(AND(NOT('Basic Financial Statements'!FF101=""),NOT('Basic Financial Statements'!CY101=""),'Basic Financial Statements'!CY101&gt;0),-'Basic Financial Statements'!FF101/'Basic Financial Statements'!CY101,"")</f>
        <v>3.7610861889886424E-2</v>
      </c>
    </row>
    <row r="103" spans="1:49">
      <c r="A103" s="7" t="str">
        <f t="shared" si="9"/>
        <v>Power Financial Corp.</v>
      </c>
      <c r="B103" s="7" t="str">
        <f t="shared" si="9"/>
        <v>NSEI:PFC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575957449817757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54486596576118E-2</v>
      </c>
      <c r="H103" s="7" t="e">
        <v>#N/A</v>
      </c>
      <c r="I103" s="7">
        <v>0.16977600000000001</v>
      </c>
      <c r="J103" s="7"/>
      <c r="K103" s="7">
        <v>0.99782000000000004</v>
      </c>
      <c r="L103" s="7">
        <v>2.2394000000000001E-2</v>
      </c>
      <c r="M103" s="7" t="e">
        <v>#N/A</v>
      </c>
      <c r="N103" s="7" t="e">
        <v>#N/A</v>
      </c>
      <c r="O103" s="7" t="e">
        <v>#N/A</v>
      </c>
      <c r="P103" s="7">
        <v>0.679697</v>
      </c>
      <c r="Q103" s="7">
        <v>0.679697</v>
      </c>
      <c r="R103" s="7">
        <v>0.679697</v>
      </c>
      <c r="S103" s="7"/>
      <c r="T103" s="7">
        <v>3.7440000000000001E-2</v>
      </c>
      <c r="U103" s="7" t="e">
        <v>#N/A</v>
      </c>
      <c r="V103" s="7" t="e">
        <v>#N/A</v>
      </c>
      <c r="W103" s="7" t="e">
        <v>#N/A</v>
      </c>
      <c r="X103" s="7"/>
      <c r="Y103" s="7">
        <v>7.3571400000000002</v>
      </c>
      <c r="Z103" s="7">
        <v>7.3465299999999996</v>
      </c>
      <c r="AA103" s="7">
        <v>-1.4736800000000001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530.96669999999995</v>
      </c>
      <c r="AH103" s="7">
        <v>84.151300000000006</v>
      </c>
      <c r="AI103" s="7">
        <v>461.82769999999999</v>
      </c>
      <c r="AJ103" s="7">
        <v>73.193600000000004</v>
      </c>
      <c r="AK103" s="7">
        <v>84.675200000000004</v>
      </c>
      <c r="AL103" s="7" t="s">
        <v>4175</v>
      </c>
      <c r="AM103" s="7" t="s">
        <v>4175</v>
      </c>
      <c r="AN103" s="7" t="s">
        <v>4175</v>
      </c>
      <c r="AO103" s="7" t="s">
        <v>4175</v>
      </c>
      <c r="AP103" s="7" t="s">
        <v>4175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7.963561343642219</v>
      </c>
      <c r="AU103" s="7">
        <f>IF(AND(NOT('Basic Financial Statements'!FV102=""),NOT('Basic Financial Statements'!CY102="")),'Basic Financial Statements'!FV102/'Basic Financial Statements'!CY102,"")</f>
        <v>1.17151917433553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8048449580724782</v>
      </c>
      <c r="AW103" s="7">
        <f>IF(AND(NOT('Basic Financial Statements'!FF102=""),NOT('Basic Financial Statements'!CY102=""),'Basic Financial Statements'!CY102&gt;0),-'Basic Financial Statements'!FF102/'Basic Financial Statements'!CY102,"")</f>
        <v>4.1262062381720727E-2</v>
      </c>
    </row>
    <row r="104" spans="1:49">
      <c r="A104" s="7" t="str">
        <f t="shared" si="9"/>
        <v>Power Financial Corp.</v>
      </c>
      <c r="B104" s="7" t="str">
        <f t="shared" si="9"/>
        <v>NSEI:PFC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0263366719639877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904210445475899E-2</v>
      </c>
      <c r="H104" s="7" t="e">
        <v>#N/A</v>
      </c>
      <c r="I104" s="7">
        <v>0.19744900000000001</v>
      </c>
      <c r="J104" s="7"/>
      <c r="K104" s="7">
        <v>0.99809999999999999</v>
      </c>
      <c r="L104" s="7">
        <v>1.7146000000000002E-2</v>
      </c>
      <c r="M104" s="7" t="e">
        <v>#N/A</v>
      </c>
      <c r="N104" s="7" t="e">
        <v>#N/A</v>
      </c>
      <c r="O104" s="7" t="e">
        <v>#N/A</v>
      </c>
      <c r="P104" s="7">
        <v>0.67447100000000004</v>
      </c>
      <c r="Q104" s="7">
        <v>0.67447100000000004</v>
      </c>
      <c r="R104" s="7">
        <v>0.67447100000000004</v>
      </c>
      <c r="S104" s="7"/>
      <c r="T104" s="7">
        <v>4.3060000000000001E-2</v>
      </c>
      <c r="U104" s="7" t="e">
        <v>#N/A</v>
      </c>
      <c r="V104" s="7" t="e">
        <v>#N/A</v>
      </c>
      <c r="W104" s="7" t="e">
        <v>#N/A</v>
      </c>
      <c r="X104" s="7"/>
      <c r="Y104" s="7">
        <v>7.1302099999999999</v>
      </c>
      <c r="Z104" s="7">
        <v>7.1216999999999997</v>
      </c>
      <c r="AA104" s="7">
        <v>-1.05931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579.04139999999995</v>
      </c>
      <c r="AH104" s="7">
        <v>85.273300000000006</v>
      </c>
      <c r="AI104" s="7">
        <v>502.72379999999998</v>
      </c>
      <c r="AJ104" s="7">
        <v>74.034300000000002</v>
      </c>
      <c r="AK104" s="7">
        <v>85.783299999999997</v>
      </c>
      <c r="AL104" s="7" t="s">
        <v>4175</v>
      </c>
      <c r="AM104" s="7" t="s">
        <v>4175</v>
      </c>
      <c r="AN104" s="7" t="s">
        <v>4175</v>
      </c>
      <c r="AO104" s="7" t="s">
        <v>4175</v>
      </c>
      <c r="AP104" s="7" t="s">
        <v>4175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5.3749591569132038</v>
      </c>
      <c r="AU104" s="7">
        <f>IF(AND(NOT('Basic Financial Statements'!FV103=""),NOT('Basic Financial Statements'!CY103="")),'Basic Financial Statements'!FV103/'Basic Financial Statements'!CY103,"")</f>
        <v>0.9873738444776798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1304087215564679</v>
      </c>
      <c r="AW104" s="7">
        <f>IF(AND(NOT('Basic Financial Statements'!FF103=""),NOT('Basic Financial Statements'!CY103=""),'Basic Financial Statements'!CY103&gt;0),-'Basic Financial Statements'!FF103/'Basic Financial Statements'!CY103,"")</f>
        <v>3.9135364349819873E-2</v>
      </c>
    </row>
    <row r="105" spans="1:49">
      <c r="A105" s="7" t="str">
        <f t="shared" si="9"/>
        <v>Power Financial Corp.</v>
      </c>
      <c r="B105" s="7" t="str">
        <f t="shared" si="9"/>
        <v>NSEI:PFC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4320900109873752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9989898840427073E-2</v>
      </c>
      <c r="H105" s="7" t="e">
        <v>#N/A</v>
      </c>
      <c r="I105" s="7">
        <v>0.211371</v>
      </c>
      <c r="J105" s="7"/>
      <c r="K105" s="7">
        <v>0.99834199999999995</v>
      </c>
      <c r="L105" s="7">
        <v>2.0645E-2</v>
      </c>
      <c r="M105" s="7" t="e">
        <v>#N/A</v>
      </c>
      <c r="N105" s="7" t="e">
        <v>#N/A</v>
      </c>
      <c r="O105" s="7" t="e">
        <v>#N/A</v>
      </c>
      <c r="P105" s="7">
        <v>0.65601100000000001</v>
      </c>
      <c r="Q105" s="7">
        <v>0.65601100000000001</v>
      </c>
      <c r="R105" s="7">
        <v>0.65601100000000001</v>
      </c>
      <c r="S105" s="7"/>
      <c r="T105" s="7">
        <v>4.5719999999999997E-2</v>
      </c>
      <c r="U105" s="7" t="e">
        <v>#N/A</v>
      </c>
      <c r="V105" s="7" t="e">
        <v>#N/A</v>
      </c>
      <c r="W105" s="7" t="e">
        <v>#N/A</v>
      </c>
      <c r="X105" s="7"/>
      <c r="Y105" s="7">
        <v>8.3591599999999993</v>
      </c>
      <c r="Z105" s="7">
        <v>8.3472399999999993</v>
      </c>
      <c r="AA105" s="7">
        <v>-0.96818000000000004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579.67269999999996</v>
      </c>
      <c r="AH105" s="7">
        <v>85.287000000000006</v>
      </c>
      <c r="AI105" s="7">
        <v>518.31659999999999</v>
      </c>
      <c r="AJ105" s="7">
        <v>76.259699999999995</v>
      </c>
      <c r="AK105" s="7">
        <v>85.836600000000004</v>
      </c>
      <c r="AL105" s="7" t="s">
        <v>4175</v>
      </c>
      <c r="AM105" s="7" t="s">
        <v>4175</v>
      </c>
      <c r="AN105" s="7" t="s">
        <v>4175</v>
      </c>
      <c r="AO105" s="7" t="s">
        <v>4175</v>
      </c>
      <c r="AP105" s="7" t="s">
        <v>4175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4.6693397098779892</v>
      </c>
      <c r="AU105" s="7">
        <f>IF(AND(NOT('Basic Financial Statements'!FV104=""),NOT('Basic Financial Statements'!CY104="")),'Basic Financial Statements'!FV104/'Basic Financial Statements'!CY104,"")</f>
        <v>0.92663818794743302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3685058515079166</v>
      </c>
      <c r="AW105" s="7">
        <f>IF(AND(NOT('Basic Financial Statements'!FF104=""),NOT('Basic Financial Statements'!CY104=""),'Basic Financial Statements'!CY104&gt;0),-'Basic Financial Statements'!FF104/'Basic Financial Statements'!CY104,"")</f>
        <v>4.7003390345345786E-2</v>
      </c>
    </row>
    <row r="106" spans="1:49">
      <c r="A106" s="7" t="str">
        <f t="shared" si="9"/>
        <v>Power Financial Corp.</v>
      </c>
      <c r="B106" s="7" t="str">
        <f t="shared" si="9"/>
        <v>NSEI:PFC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231737459152365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8374078896233022E-2</v>
      </c>
      <c r="H106" s="7" t="e">
        <v>#N/A</v>
      </c>
      <c r="I106" s="7">
        <v>0.20036799999999999</v>
      </c>
      <c r="J106" s="7"/>
      <c r="K106" s="7">
        <v>0.999637</v>
      </c>
      <c r="L106" s="7">
        <v>2.4257000000000001E-2</v>
      </c>
      <c r="M106" s="7" t="e">
        <v>#N/A</v>
      </c>
      <c r="N106" s="7" t="e">
        <v>#N/A</v>
      </c>
      <c r="O106" s="7" t="e">
        <v>#N/A</v>
      </c>
      <c r="P106" s="7">
        <v>0.64345399999999997</v>
      </c>
      <c r="Q106" s="7">
        <v>0.64345399999999997</v>
      </c>
      <c r="R106" s="7">
        <v>0.64345399999999997</v>
      </c>
      <c r="S106" s="7"/>
      <c r="T106" s="7">
        <v>4.41E-2</v>
      </c>
      <c r="U106" s="7" t="e">
        <v>#N/A</v>
      </c>
      <c r="V106" s="7" t="e">
        <v>#N/A</v>
      </c>
      <c r="W106" s="7" t="e">
        <v>#N/A</v>
      </c>
      <c r="X106" s="7"/>
      <c r="Y106" s="7">
        <v>7.59579</v>
      </c>
      <c r="Z106" s="7">
        <v>7.5847899999999999</v>
      </c>
      <c r="AA106" s="7">
        <v>-0.71472999999999998</v>
      </c>
      <c r="AB106" s="7" t="e">
        <v>#N/A</v>
      </c>
      <c r="AC106" s="7" t="e">
        <v>#N/A</v>
      </c>
      <c r="AD106" s="7" t="e">
        <v>#N/A</v>
      </c>
      <c r="AE106" s="7" t="e">
        <v>#N/A</v>
      </c>
      <c r="AF106" s="7"/>
      <c r="AG106" s="7">
        <v>580.46749999999997</v>
      </c>
      <c r="AH106" s="7">
        <v>85.304199999999994</v>
      </c>
      <c r="AI106" s="7">
        <v>509.5976</v>
      </c>
      <c r="AJ106" s="7">
        <v>74.889300000000006</v>
      </c>
      <c r="AK106" s="7">
        <v>85.841099999999997</v>
      </c>
      <c r="AL106" s="7" t="s">
        <v>4175</v>
      </c>
      <c r="AM106" s="7" t="s">
        <v>4175</v>
      </c>
      <c r="AN106" s="7" t="s">
        <v>4175</v>
      </c>
      <c r="AO106" s="7" t="s">
        <v>4175</v>
      </c>
      <c r="AP106" s="7" t="s">
        <v>4175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6.0028831228765576</v>
      </c>
      <c r="AU106" s="7">
        <f>IF(AND(NOT('Basic Financial Statements'!FV105=""),NOT('Basic Financial Statements'!CY105="")),'Basic Financial Statements'!FV105/'Basic Financial Statements'!CY105,"")</f>
        <v>1.112070661141853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9128805542602093</v>
      </c>
      <c r="AW106" s="7">
        <f>IF(AND(NOT('Basic Financial Statements'!FF105=""),NOT('Basic Financial Statements'!CY105=""),'Basic Financial Statements'!CY105&gt;0),-'Basic Financial Statements'!FF105/'Basic Financial Statements'!CY105,"")</f>
        <v>3.5437277373512675E-2</v>
      </c>
    </row>
    <row r="107" spans="1:49">
      <c r="A107" s="7" t="str">
        <f t="shared" si="9"/>
        <v>Power Financial Corp.</v>
      </c>
      <c r="B107" s="7" t="str">
        <f t="shared" si="9"/>
        <v>NSEI:PFC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060904195774527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5976022585361941E-2</v>
      </c>
      <c r="H107" s="7" t="e">
        <v>#N/A</v>
      </c>
      <c r="I107" s="7">
        <v>0.18071300000000001</v>
      </c>
      <c r="J107" s="7"/>
      <c r="K107" s="7">
        <v>0.99960599999999999</v>
      </c>
      <c r="L107" s="7">
        <v>2.5634000000000001E-2</v>
      </c>
      <c r="M107" s="7" t="e">
        <v>#N/A</v>
      </c>
      <c r="N107" s="7" t="e">
        <v>#N/A</v>
      </c>
      <c r="O107" s="7" t="e">
        <v>#N/A</v>
      </c>
      <c r="P107" s="7">
        <v>0.60569300000000004</v>
      </c>
      <c r="Q107" s="7">
        <v>0.60569300000000004</v>
      </c>
      <c r="R107" s="7">
        <v>0.60569300000000004</v>
      </c>
      <c r="S107" s="7"/>
      <c r="T107" s="7">
        <v>4.2889999999999998E-2</v>
      </c>
      <c r="U107" s="7" t="e">
        <v>#N/A</v>
      </c>
      <c r="V107" s="7" t="e">
        <v>#N/A</v>
      </c>
      <c r="W107" s="7" t="e">
        <v>#N/A</v>
      </c>
      <c r="X107" s="7"/>
      <c r="Y107" s="7">
        <v>6.6975499999999997</v>
      </c>
      <c r="Z107" s="7">
        <v>6.6839899999999997</v>
      </c>
      <c r="AA107" s="7">
        <v>-0.36437000000000003</v>
      </c>
      <c r="AB107" s="7" t="e">
        <v>#N/A</v>
      </c>
      <c r="AC107" s="7" t="e">
        <v>#N/A</v>
      </c>
      <c r="AD107" s="7" t="e">
        <v>#N/A</v>
      </c>
      <c r="AE107" s="7" t="e">
        <v>#N/A</v>
      </c>
      <c r="AF107" s="7"/>
      <c r="AG107" s="7">
        <v>558.01969999999994</v>
      </c>
      <c r="AH107" s="7">
        <v>84.802800000000005</v>
      </c>
      <c r="AI107" s="7">
        <v>479.65989999999999</v>
      </c>
      <c r="AJ107" s="7">
        <v>72.894400000000005</v>
      </c>
      <c r="AK107" s="7">
        <v>85.426599999999993</v>
      </c>
      <c r="AL107" s="7" t="s">
        <v>4175</v>
      </c>
      <c r="AM107" s="7" t="s">
        <v>4175</v>
      </c>
      <c r="AN107" s="7" t="s">
        <v>4175</v>
      </c>
      <c r="AO107" s="7" t="s">
        <v>4175</v>
      </c>
      <c r="AP107" s="7" t="s">
        <v>4175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3.6576483607697283</v>
      </c>
      <c r="AU107" s="7">
        <f>IF(AND(NOT('Basic Financial Statements'!FV106=""),NOT('Basic Financial Statements'!CY106="")),'Basic Financial Statements'!FV106/'Basic Financial Statements'!CY106,"")</f>
        <v>0.6278090052794594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967108667529107</v>
      </c>
      <c r="AW107" s="7">
        <f>IF(AND(NOT('Basic Financial Statements'!FF106=""),NOT('Basic Financial Statements'!CY106=""),'Basic Financial Statements'!CY106&gt;0),-'Basic Financial Statements'!FF106/'Basic Financial Statements'!CY106,"")</f>
        <v>5.0928283896746751E-2</v>
      </c>
    </row>
    <row r="108" spans="1:49">
      <c r="A108" s="7" t="str">
        <f t="shared" si="9"/>
        <v>Power Financial Corp.</v>
      </c>
      <c r="B108" s="7" t="str">
        <f t="shared" si="9"/>
        <v>NSEI:PFC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195193149982290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8251330918357098E-3</v>
      </c>
      <c r="H108" s="7" t="e">
        <v>#N/A</v>
      </c>
      <c r="I108" s="7">
        <v>6.1369E-2</v>
      </c>
      <c r="J108" s="7"/>
      <c r="K108" s="7">
        <v>0.99902800000000003</v>
      </c>
      <c r="L108" s="7">
        <v>5.1533000000000002E-2</v>
      </c>
      <c r="M108" s="7" t="e">
        <v>#N/A</v>
      </c>
      <c r="N108" s="7" t="e">
        <v>#N/A</v>
      </c>
      <c r="O108" s="7" t="e">
        <v>#N/A</v>
      </c>
      <c r="P108" s="7">
        <v>0.36450399999999999</v>
      </c>
      <c r="Q108" s="7">
        <v>0.36450399999999999</v>
      </c>
      <c r="R108" s="7">
        <v>0.36450399999999999</v>
      </c>
      <c r="S108" s="7"/>
      <c r="T108" s="7">
        <v>2.4209999999999999E-2</v>
      </c>
      <c r="U108" s="7" t="e">
        <v>#N/A</v>
      </c>
      <c r="V108" s="7" t="e">
        <v>#N/A</v>
      </c>
      <c r="W108" s="7" t="e">
        <v>#N/A</v>
      </c>
      <c r="X108" s="7"/>
      <c r="Y108" s="7">
        <v>6.6263699999999996</v>
      </c>
      <c r="Z108" s="7">
        <v>6.5834599999999996</v>
      </c>
      <c r="AA108" s="7">
        <v>4.6600000000000003E-2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565.8116</v>
      </c>
      <c r="AH108" s="7">
        <v>84.980699999999999</v>
      </c>
      <c r="AI108" s="7">
        <v>489.49059999999997</v>
      </c>
      <c r="AJ108" s="7">
        <v>73.517799999999994</v>
      </c>
      <c r="AK108" s="7">
        <v>85.803600000000003</v>
      </c>
      <c r="AL108" s="7" t="s">
        <v>4175</v>
      </c>
      <c r="AM108" s="7" t="s">
        <v>4175</v>
      </c>
      <c r="AN108" s="7" t="s">
        <v>4175</v>
      </c>
      <c r="AO108" s="7" t="s">
        <v>4175</v>
      </c>
      <c r="AP108" s="7" t="s">
        <v>4175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7.225878870801843</v>
      </c>
      <c r="AU108" s="7">
        <f>IF(AND(NOT('Basic Financial Statements'!FV107=""),NOT('Basic Financial Statements'!CY107="")),'Basic Financial Statements'!FV107/'Basic Financial Statements'!CY107,"")</f>
        <v>1.0454303659040014</v>
      </c>
      <c r="AV108" s="7">
        <f>IF(AND(NOT('Basic Financial Statements'!FF107=""),NOT('Basic Financial Statements'!AK107=""),'Basic Financial Statements'!AK107&gt;0),-'Basic Financial Statements'!FF107/'Basic Financial Statements'!AK107,"")</f>
        <v>3.5548499619873886E-2</v>
      </c>
      <c r="AW108" s="7">
        <f>IF(AND(NOT('Basic Financial Statements'!FF107=""),NOT('Basic Financial Statements'!CY107=""),'Basic Financial Statements'!CY107&gt;0),-'Basic Financial Statements'!FF107/'Basic Financial Statements'!CY107,"")</f>
        <v>2.1574214728710154E-3</v>
      </c>
    </row>
    <row r="109" spans="1:49">
      <c r="A109" s="7" t="str">
        <f t="shared" si="9"/>
        <v>Power Financial Corp.</v>
      </c>
      <c r="B109" s="7" t="str">
        <f t="shared" si="9"/>
        <v>NSEI:PFC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265882128859839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2495944603145992E-2</v>
      </c>
      <c r="H109" s="7" t="e">
        <v>#N/A</v>
      </c>
      <c r="I109" s="7">
        <v>0.174458</v>
      </c>
      <c r="J109" s="7"/>
      <c r="K109" s="7">
        <v>0.99041100000000004</v>
      </c>
      <c r="L109" s="7">
        <v>3.0691E-2</v>
      </c>
      <c r="M109" s="7" t="e">
        <v>#N/A</v>
      </c>
      <c r="N109" s="7" t="e">
        <v>#N/A</v>
      </c>
      <c r="O109" s="7" t="e">
        <v>#N/A</v>
      </c>
      <c r="P109" s="7">
        <v>0.479327</v>
      </c>
      <c r="Q109" s="7">
        <v>0.36446299999999998</v>
      </c>
      <c r="R109" s="7">
        <v>0.36446299999999998</v>
      </c>
      <c r="S109" s="7"/>
      <c r="T109" s="7">
        <v>4.6929999999999999E-2</v>
      </c>
      <c r="U109" s="7" t="e">
        <v>#N/A</v>
      </c>
      <c r="V109" s="7" t="e">
        <v>#N/A</v>
      </c>
      <c r="W109" s="7" t="e">
        <v>#N/A</v>
      </c>
      <c r="X109" s="7"/>
      <c r="Y109" s="7">
        <v>44.8748</v>
      </c>
      <c r="Z109" s="7">
        <v>44.793640000000003</v>
      </c>
      <c r="AA109" s="7">
        <v>-5.0406300000000002</v>
      </c>
      <c r="AB109" s="7" t="e">
        <v>#N/A</v>
      </c>
      <c r="AC109" s="7" t="e">
        <v>#N/A</v>
      </c>
      <c r="AD109" s="7" t="e">
        <v>#N/A</v>
      </c>
      <c r="AE109" s="7" t="e">
        <v>#N/A</v>
      </c>
      <c r="AF109" s="7"/>
      <c r="AG109" s="7">
        <v>799.33249999999998</v>
      </c>
      <c r="AH109" s="7">
        <v>88.880600000000001</v>
      </c>
      <c r="AI109" s="7">
        <v>779.91290000000004</v>
      </c>
      <c r="AJ109" s="7">
        <v>86.721299999999999</v>
      </c>
      <c r="AK109" s="7">
        <v>89.422600000000003</v>
      </c>
      <c r="AL109" s="7" t="s">
        <v>4175</v>
      </c>
      <c r="AM109" s="7" t="s">
        <v>4175</v>
      </c>
      <c r="AN109" s="7" t="s">
        <v>4175</v>
      </c>
      <c r="AO109" s="7" t="s">
        <v>4175</v>
      </c>
      <c r="AP109" s="7" t="s">
        <v>4175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2.5705461099572684</v>
      </c>
      <c r="AU109" s="7">
        <f>IF(AND(NOT('Basic Financial Statements'!FV108=""),NOT('Basic Financial Statements'!CY108="")),'Basic Financial Statements'!FV108/'Basic Financial Statements'!CY108,"")</f>
        <v>0.56765568113895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66741768567537152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1206734458772327</v>
      </c>
    </row>
    <row r="110" spans="1:49">
      <c r="A110" s="7" t="str">
        <f t="shared" si="9"/>
        <v>Power Financial Corp.</v>
      </c>
      <c r="B110" s="7" t="str">
        <f t="shared" si="9"/>
        <v>NSEI:PFC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165825401107277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1956344978922186E-2</v>
      </c>
      <c r="H110" s="7" t="e">
        <v>#N/A</v>
      </c>
      <c r="I110" s="7">
        <v>0.22818099999999999</v>
      </c>
      <c r="J110" s="7"/>
      <c r="K110" s="7">
        <v>0.99271500000000001</v>
      </c>
      <c r="L110" s="7">
        <v>3.3974999999999998E-2</v>
      </c>
      <c r="M110" s="7" t="e">
        <v>#N/A</v>
      </c>
      <c r="N110" s="7" t="e">
        <v>#N/A</v>
      </c>
      <c r="O110" s="7" t="e">
        <v>#N/A</v>
      </c>
      <c r="P110" s="7">
        <v>0.64622800000000002</v>
      </c>
      <c r="Q110" s="7">
        <v>0.50719899999999996</v>
      </c>
      <c r="R110" s="7">
        <v>0.50719899999999996</v>
      </c>
      <c r="S110" s="7"/>
      <c r="T110" s="7">
        <v>3.3980000000000003E-2</v>
      </c>
      <c r="U110" s="7" t="e">
        <v>#N/A</v>
      </c>
      <c r="V110" s="7" t="e">
        <v>#N/A</v>
      </c>
      <c r="W110" s="7" t="e">
        <v>#N/A</v>
      </c>
      <c r="X110" s="7"/>
      <c r="Y110" s="7">
        <v>31.924389999999999</v>
      </c>
      <c r="Z110" s="7">
        <v>31.144860000000001</v>
      </c>
      <c r="AA110" s="7">
        <v>-4.1526300000000003</v>
      </c>
      <c r="AB110" s="7" t="e">
        <v>#N/A</v>
      </c>
      <c r="AC110" s="7" t="e">
        <v>#N/A</v>
      </c>
      <c r="AD110" s="7" t="e">
        <v>#N/A</v>
      </c>
      <c r="AE110" s="7" t="e">
        <v>#N/A</v>
      </c>
      <c r="AF110" s="7"/>
      <c r="AG110" s="7">
        <v>850.95600000000002</v>
      </c>
      <c r="AH110" s="7">
        <v>89.484200000000001</v>
      </c>
      <c r="AI110" s="7">
        <v>821.0652</v>
      </c>
      <c r="AJ110" s="7">
        <v>86.340999999999994</v>
      </c>
      <c r="AK110" s="7">
        <v>89.905000000000001</v>
      </c>
      <c r="AL110" s="7" t="s">
        <v>4175</v>
      </c>
      <c r="AM110" s="7" t="s">
        <v>4175</v>
      </c>
      <c r="AN110" s="7" t="s">
        <v>4175</v>
      </c>
      <c r="AO110" s="7" t="s">
        <v>4175</v>
      </c>
      <c r="AP110" s="7" t="s">
        <v>4175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2.571100311385754</v>
      </c>
      <c r="AU110" s="7">
        <f>IF(AND(NOT('Basic Financial Statements'!FV109=""),NOT('Basic Financial Statements'!CY109="")),'Basic Financial Statements'!FV109/'Basic Financial Statements'!CY109,"")</f>
        <v>0.68969736866063613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5315345645437992</v>
      </c>
      <c r="AW110" s="7">
        <f>IF(AND(NOT('Basic Financial Statements'!FF109=""),NOT('Basic Financial Statements'!CY109=""),'Basic Financial Statements'!CY109&gt;0),-'Basic Financial Statements'!FF109/'Basic Financial Statements'!CY109,"")</f>
        <v>5.3298670981775736E-2</v>
      </c>
    </row>
    <row r="111" spans="1:49">
      <c r="A111" s="7" t="str">
        <f t="shared" si="9"/>
        <v>Power Financial Corp.</v>
      </c>
      <c r="B111" s="7" t="str">
        <f t="shared" si="9"/>
        <v>NSEI:PFC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3.16624879645209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1.4322693252402353E-2</v>
      </c>
      <c r="H111" s="7" t="e">
        <v>#N/A</v>
      </c>
      <c r="I111" s="7">
        <v>0.14757600000000001</v>
      </c>
      <c r="J111" s="7"/>
      <c r="K111" s="7">
        <v>0.99357200000000001</v>
      </c>
      <c r="L111" s="7">
        <v>3.5707000000000003E-2</v>
      </c>
      <c r="M111" s="7" t="e">
        <v>#N/A</v>
      </c>
      <c r="N111" s="7" t="e">
        <v>#N/A</v>
      </c>
      <c r="O111" s="7" t="e">
        <v>#N/A</v>
      </c>
      <c r="P111" s="7">
        <v>0.435973</v>
      </c>
      <c r="Q111" s="7">
        <v>0.32763300000000001</v>
      </c>
      <c r="R111" s="7">
        <v>0.32763300000000001</v>
      </c>
      <c r="S111" s="7"/>
      <c r="T111" s="7">
        <v>3.2849999999999997E-2</v>
      </c>
      <c r="U111" s="7" t="e">
        <v>#N/A</v>
      </c>
      <c r="V111" s="7" t="e">
        <v>#N/A</v>
      </c>
      <c r="W111" s="7" t="e">
        <v>#N/A</v>
      </c>
      <c r="X111" s="7"/>
      <c r="Y111" s="7">
        <v>68.500230000000002</v>
      </c>
      <c r="Z111" s="7">
        <v>68.356089999999995</v>
      </c>
      <c r="AA111" s="7">
        <v>-4.27393</v>
      </c>
      <c r="AB111" s="7" t="e">
        <v>#N/A</v>
      </c>
      <c r="AC111" s="7" t="e">
        <v>#N/A</v>
      </c>
      <c r="AD111" s="7" t="e">
        <v>#N/A</v>
      </c>
      <c r="AE111" s="7" t="e">
        <v>#N/A</v>
      </c>
      <c r="AF111" s="7"/>
      <c r="AG111" s="7">
        <v>904.6626</v>
      </c>
      <c r="AH111" s="7">
        <v>90.046400000000006</v>
      </c>
      <c r="AI111" s="7">
        <v>890.0874</v>
      </c>
      <c r="AJ111" s="7">
        <v>88.595600000000005</v>
      </c>
      <c r="AK111" s="7">
        <v>90.473200000000006</v>
      </c>
      <c r="AL111" s="7" t="s">
        <v>4175</v>
      </c>
      <c r="AM111" s="7" t="s">
        <v>4175</v>
      </c>
      <c r="AN111" s="7" t="s">
        <v>4175</v>
      </c>
      <c r="AO111" s="7" t="s">
        <v>4175</v>
      </c>
      <c r="AP111" s="7" t="s">
        <v>4175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2.5614549101268831</v>
      </c>
      <c r="AU111" s="7">
        <f>IF(AND(NOT('Basic Financial Statements'!FV110=""),NOT('Basic Financial Statements'!CY110="")),'Basic Financial Statements'!FV110/'Basic Financial Statements'!CY110,"")</f>
        <v>0.4914098548374690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9629534984618368</v>
      </c>
      <c r="AW111" s="7">
        <f>IF(AND(NOT('Basic Financial Statements'!FF110=""),NOT('Basic Financial Statements'!CY110=""),'Basic Financial Statements'!CY110&gt;0),-'Basic Financial Statements'!FF110/'Basic Financial Statements'!CY110,"")</f>
        <v>7.1552516406949027E-2</v>
      </c>
    </row>
    <row r="112" spans="1:49">
      <c r="A112" s="7" t="str">
        <f>Assumptions!C11</f>
        <v>Bohai Leasing</v>
      </c>
      <c r="B112" s="7" t="str">
        <f>Assumptions!B11</f>
        <v>SZSE:000415</v>
      </c>
      <c r="C112" s="7" t="str">
        <f>'Basic Financial Statements'!C111</f>
        <v>FY2008</v>
      </c>
      <c r="D112" s="10" t="e">
        <v>#N/A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 t="e">
        <v>#N/A</v>
      </c>
      <c r="J112" s="7"/>
      <c r="K112" s="7" t="e">
        <v>#N/A</v>
      </c>
      <c r="L112" s="7" t="e">
        <v>#N/A</v>
      </c>
      <c r="M112" s="7" t="e">
        <v>#N/A</v>
      </c>
      <c r="N112" s="7" t="e">
        <v>#N/A</v>
      </c>
      <c r="O112" s="7" t="e">
        <v>#N/A</v>
      </c>
      <c r="P112" s="7" t="e">
        <v>#N/A</v>
      </c>
      <c r="Q112" s="7" t="e">
        <v>#N/A</v>
      </c>
      <c r="R112" s="7" t="e">
        <v>#N/A</v>
      </c>
      <c r="S112" s="7"/>
      <c r="T112" s="7" t="e">
        <v>#N/A</v>
      </c>
      <c r="U112" s="7" t="e">
        <v>#N/A</v>
      </c>
      <c r="V112" s="7" t="e">
        <v>#N/A</v>
      </c>
      <c r="W112" s="7" t="e">
        <v>#N/A</v>
      </c>
      <c r="X112" s="7"/>
      <c r="Y112" s="7" t="e">
        <v>#N/A</v>
      </c>
      <c r="Z112" s="7" t="e">
        <v>#N/A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 t="e">
        <v>#N/A</v>
      </c>
      <c r="AL112" s="7" t="s">
        <v>4175</v>
      </c>
      <c r="AM112" s="7" t="s">
        <v>4175</v>
      </c>
      <c r="AN112" s="7" t="s">
        <v>4175</v>
      </c>
      <c r="AO112" s="7" t="s">
        <v>4175</v>
      </c>
      <c r="AP112" s="7" t="s">
        <v>4175</v>
      </c>
      <c r="AQ112" s="7" t="e">
        <v>#N/A</v>
      </c>
      <c r="AR112" s="7" t="e">
        <v>#N/A</v>
      </c>
      <c r="AS112" s="7" t="e">
        <v>#N/A</v>
      </c>
      <c r="AT112" s="7" t="e">
        <v>#N/A</v>
      </c>
      <c r="AU112" s="7" t="e">
        <v>#N/A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Bohai Leasing</v>
      </c>
      <c r="B113" s="7" t="str">
        <f t="shared" si="10"/>
        <v>SZSE:000415</v>
      </c>
      <c r="C113" s="7" t="str">
        <f>'Basic Financial Statements'!C112</f>
        <v>FY2009</v>
      </c>
      <c r="D113" s="10" t="e">
        <v>#N/A</v>
      </c>
      <c r="F113" s="7" t="e">
        <v>#N/A</v>
      </c>
      <c r="G113" s="7" t="e">
        <v>#N/A</v>
      </c>
      <c r="H113" s="7" t="e">
        <v>#N/A</v>
      </c>
      <c r="I113" s="7" t="e">
        <v>#N/A</v>
      </c>
      <c r="J113" s="7"/>
      <c r="K113" s="7" t="e">
        <v>#N/A</v>
      </c>
      <c r="L113" s="7" t="e">
        <v>#N/A</v>
      </c>
      <c r="M113" s="7" t="e">
        <v>#N/A</v>
      </c>
      <c r="N113" s="7" t="e">
        <v>#N/A</v>
      </c>
      <c r="O113" s="7" t="e">
        <v>#N/A</v>
      </c>
      <c r="P113" s="7" t="e">
        <v>#N/A</v>
      </c>
      <c r="Q113" s="7" t="e">
        <v>#N/A</v>
      </c>
      <c r="R113" s="7" t="e">
        <v>#N/A</v>
      </c>
      <c r="S113" s="7"/>
      <c r="T113" s="7" t="e">
        <v>#N/A</v>
      </c>
      <c r="U113" s="7" t="e">
        <v>#N/A</v>
      </c>
      <c r="V113" s="7" t="e">
        <v>#N/A</v>
      </c>
      <c r="W113" s="7" t="e">
        <v>#N/A</v>
      </c>
      <c r="X113" s="7"/>
      <c r="Y113" s="7" t="e">
        <v>#N/A</v>
      </c>
      <c r="Z113" s="7" t="e">
        <v>#N/A</v>
      </c>
      <c r="AA113" s="7" t="e">
        <v>#N/A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 t="e">
        <v>#N/A</v>
      </c>
      <c r="AL113" s="7" t="s">
        <v>4175</v>
      </c>
      <c r="AM113" s="7" t="s">
        <v>4175</v>
      </c>
      <c r="AN113" s="7" t="s">
        <v>4175</v>
      </c>
      <c r="AO113" s="7" t="s">
        <v>4175</v>
      </c>
      <c r="AP113" s="7" t="s">
        <v>4175</v>
      </c>
      <c r="AQ113" s="7" t="e">
        <v>#N/A</v>
      </c>
      <c r="AR113" s="7" t="e">
        <v>#N/A</v>
      </c>
      <c r="AS113" s="7" t="e">
        <v>#N/A</v>
      </c>
      <c r="AT113" s="7" t="e">
        <v>#N/A</v>
      </c>
      <c r="AU113" s="7" t="e">
        <v>#N/A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 t="str">
        <f>IF(AND(NOT('Basic Financial Statements'!FF112=""),NOT('Basic Financial Statements'!CY112=""),'Basic Financial Statements'!CY112&gt;0),-'Basic Financial Statements'!FF112/'Basic Financial Statements'!CY112,"")</f>
        <v/>
      </c>
    </row>
    <row r="114" spans="1:49">
      <c r="A114" s="7" t="str">
        <f t="shared" si="10"/>
        <v>Bohai Leasing</v>
      </c>
      <c r="B114" s="7" t="str">
        <f t="shared" si="10"/>
        <v>SZSE:000415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9948410983523037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3475741409205314E-2</v>
      </c>
      <c r="H114" s="7" t="e">
        <v>#N/A</v>
      </c>
      <c r="I114" s="7" t="e">
        <v>#N/A</v>
      </c>
      <c r="J114" s="7"/>
      <c r="K114" s="7">
        <v>0.51315500000000003</v>
      </c>
      <c r="L114" s="7">
        <v>6.5202999999999997E-2</v>
      </c>
      <c r="M114" s="7" t="e">
        <v>#N/A</v>
      </c>
      <c r="N114" s="7" t="e">
        <v>#N/A</v>
      </c>
      <c r="O114" s="7" t="e">
        <v>#N/A</v>
      </c>
      <c r="P114" s="7">
        <v>0.43664500000000001</v>
      </c>
      <c r="Q114" s="7">
        <v>0.43640899999999999</v>
      </c>
      <c r="R114" s="7">
        <v>0.43640899999999999</v>
      </c>
      <c r="S114" s="7"/>
      <c r="T114" s="7" t="e">
        <v>#N/A</v>
      </c>
      <c r="U114" s="7" t="e">
        <v>#N/A</v>
      </c>
      <c r="V114" s="7" t="e">
        <v>#N/A</v>
      </c>
      <c r="W114" s="7" t="e">
        <v>#N/A</v>
      </c>
      <c r="X114" s="7"/>
      <c r="Y114" s="7">
        <v>15.05109</v>
      </c>
      <c r="Z114" s="7">
        <v>15.05029</v>
      </c>
      <c r="AA114" s="7">
        <v>0.41550999999999999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>
        <v>63.667700000000004</v>
      </c>
      <c r="AH114" s="7">
        <v>38.900500000000001</v>
      </c>
      <c r="AI114" s="7">
        <v>59.123100000000001</v>
      </c>
      <c r="AJ114" s="7">
        <v>36.123899999999999</v>
      </c>
      <c r="AK114" s="7">
        <v>41.133699999999997</v>
      </c>
      <c r="AL114" s="7" t="s">
        <v>4175</v>
      </c>
      <c r="AM114" s="7" t="s">
        <v>4175</v>
      </c>
      <c r="AN114" s="7" t="s">
        <v>4175</v>
      </c>
      <c r="AO114" s="7" t="s">
        <v>4175</v>
      </c>
      <c r="AP114" s="7" t="s">
        <v>4175</v>
      </c>
      <c r="AQ114" s="7" t="e">
        <v>#N/A</v>
      </c>
      <c r="AR114" s="7" t="e">
        <v>#N/A</v>
      </c>
      <c r="AS114" s="7" t="e">
        <v>#N/A</v>
      </c>
      <c r="AT114" s="7" t="e">
        <v>#N/A</v>
      </c>
      <c r="AU114" s="7" t="e">
        <v>#N/A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Bohai Leasing</v>
      </c>
      <c r="B115" s="7" t="str">
        <f t="shared" si="10"/>
        <v>SZSE:000415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3.005294704414234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2.6444766124239676E-2</v>
      </c>
      <c r="H115" s="7" t="e">
        <v>#N/A</v>
      </c>
      <c r="I115" s="7">
        <v>6.4535999999999996E-2</v>
      </c>
      <c r="J115" s="7"/>
      <c r="K115" s="7">
        <v>0.48867500000000003</v>
      </c>
      <c r="L115" s="7">
        <v>0.121141</v>
      </c>
      <c r="M115" s="7" t="e">
        <v>#N/A</v>
      </c>
      <c r="N115" s="7" t="e">
        <v>#N/A</v>
      </c>
      <c r="O115" s="7" t="e">
        <v>#N/A</v>
      </c>
      <c r="P115" s="7">
        <v>0.30002099999999998</v>
      </c>
      <c r="Q115" s="7">
        <v>0.29519899999999999</v>
      </c>
      <c r="R115" s="7">
        <v>0.29519899999999999</v>
      </c>
      <c r="S115" s="7"/>
      <c r="T115" s="7">
        <v>8.8139999999999996E-2</v>
      </c>
      <c r="U115" s="7" t="e">
        <v>#N/A</v>
      </c>
      <c r="V115" s="7" t="e">
        <v>#N/A</v>
      </c>
      <c r="W115" s="7" t="e">
        <v>#N/A</v>
      </c>
      <c r="X115" s="7"/>
      <c r="Y115" s="7">
        <v>5.6566200000000002</v>
      </c>
      <c r="Z115" s="7">
        <v>5.6407600000000002</v>
      </c>
      <c r="AA115" s="7">
        <v>0.47639999999999999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>
        <v>149.81620000000001</v>
      </c>
      <c r="AH115" s="7">
        <v>59.970500000000001</v>
      </c>
      <c r="AI115" s="7">
        <v>125.10299999999999</v>
      </c>
      <c r="AJ115" s="7">
        <v>50.078000000000003</v>
      </c>
      <c r="AK115" s="7">
        <v>61.802599999999998</v>
      </c>
      <c r="AL115" s="7" t="s">
        <v>4175</v>
      </c>
      <c r="AM115" s="7" t="s">
        <v>4175</v>
      </c>
      <c r="AN115" s="7" t="s">
        <v>4175</v>
      </c>
      <c r="AO115" s="7" t="s">
        <v>4175</v>
      </c>
      <c r="AP115" s="7" t="s">
        <v>4175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16.419706297608368</v>
      </c>
      <c r="AU115" s="7">
        <f>IF(AND(NOT('Basic Financial Statements'!FV114=""),NOT('Basic Financial Statements'!CY114="")),'Basic Financial Statements'!FV114/'Basic Financial Statements'!CY114,"")</f>
        <v>0.9432234093923010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3892674885773941</v>
      </c>
      <c r="AW115" s="7">
        <f>IF(AND(NOT('Basic Financial Statements'!FF114=""),NOT('Basic Financial Statements'!CY114=""),'Basic Financial Statements'!CY114&gt;0),-'Basic Financial Statements'!FF114/'Basic Financial Statements'!CY114,"")</f>
        <v>2.4808703573561668E-2</v>
      </c>
    </row>
    <row r="116" spans="1:49">
      <c r="A116" s="7" t="str">
        <f t="shared" si="10"/>
        <v>Bohai Leasing</v>
      </c>
      <c r="B116" s="7" t="str">
        <f t="shared" si="10"/>
        <v>SZSE:000415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770246720953265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4345067704558129E-2</v>
      </c>
      <c r="H116" s="7" t="e">
        <v>#N/A</v>
      </c>
      <c r="I116" s="7">
        <v>7.1780999999999998E-2</v>
      </c>
      <c r="J116" s="7"/>
      <c r="K116" s="7">
        <v>0.37667200000000001</v>
      </c>
      <c r="L116" s="7">
        <v>0.13732</v>
      </c>
      <c r="M116" s="7" t="e">
        <v>#N/A</v>
      </c>
      <c r="N116" s="7" t="e">
        <v>#N/A</v>
      </c>
      <c r="O116" s="7" t="e">
        <v>#N/A</v>
      </c>
      <c r="P116" s="7">
        <v>0.202295</v>
      </c>
      <c r="Q116" s="7">
        <v>0.171565</v>
      </c>
      <c r="R116" s="7">
        <v>0.171565</v>
      </c>
      <c r="S116" s="7"/>
      <c r="T116" s="7">
        <v>0.12034</v>
      </c>
      <c r="U116" s="7" t="e">
        <v>#N/A</v>
      </c>
      <c r="V116" s="7" t="e">
        <v>#N/A</v>
      </c>
      <c r="W116" s="7" t="e">
        <v>#N/A</v>
      </c>
      <c r="X116" s="7"/>
      <c r="Y116" s="7">
        <v>2.7945500000000001</v>
      </c>
      <c r="Z116" s="7">
        <v>2.7744800000000001</v>
      </c>
      <c r="AA116" s="7">
        <v>0.42396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>
        <v>197.78649999999999</v>
      </c>
      <c r="AH116" s="7">
        <v>66.418800000000005</v>
      </c>
      <c r="AI116" s="7">
        <v>154.17959999999999</v>
      </c>
      <c r="AJ116" s="7">
        <v>51.775199999999998</v>
      </c>
      <c r="AK116" s="7">
        <v>68.328199999999995</v>
      </c>
      <c r="AL116" s="7" t="s">
        <v>4175</v>
      </c>
      <c r="AM116" s="7" t="s">
        <v>4175</v>
      </c>
      <c r="AN116" s="7" t="s">
        <v>4175</v>
      </c>
      <c r="AO116" s="7" t="s">
        <v>4175</v>
      </c>
      <c r="AP116" s="7" t="s">
        <v>4175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9.1217174857332868</v>
      </c>
      <c r="AU116" s="7">
        <f>IF(AND(NOT('Basic Financial Statements'!FV115=""),NOT('Basic Financial Statements'!CY115="")),'Basic Financial Statements'!FV115/'Basic Financial Statements'!CY115,"")</f>
        <v>0.6582153412075085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92338518289222504</v>
      </c>
      <c r="AW116" s="7">
        <f>IF(AND(NOT('Basic Financial Statements'!FF115=""),NOT('Basic Financial Statements'!CY115=""),'Basic Financial Statements'!CY115&gt;0),-'Basic Financial Statements'!FF115/'Basic Financial Statements'!CY115,"")</f>
        <v>5.6509092126082579E-2</v>
      </c>
    </row>
    <row r="117" spans="1:49">
      <c r="A117" s="7" t="str">
        <f t="shared" si="10"/>
        <v>Bohai Leasing</v>
      </c>
      <c r="B117" s="7" t="str">
        <f t="shared" si="10"/>
        <v>SZSE:000415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2.941781476281652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2.5405027111515134E-2</v>
      </c>
      <c r="H117" s="7" t="e">
        <v>#N/A</v>
      </c>
      <c r="I117" s="7">
        <v>0.11484900000000001</v>
      </c>
      <c r="J117" s="7"/>
      <c r="K117" s="7">
        <v>0.384712</v>
      </c>
      <c r="L117" s="7">
        <v>0.101383</v>
      </c>
      <c r="M117" s="7" t="e">
        <v>#N/A</v>
      </c>
      <c r="N117" s="7" t="e">
        <v>#N/A</v>
      </c>
      <c r="O117" s="7" t="e">
        <v>#N/A</v>
      </c>
      <c r="P117" s="7">
        <v>0.251612</v>
      </c>
      <c r="Q117" s="7">
        <v>0.198544</v>
      </c>
      <c r="R117" s="7">
        <v>0.198544</v>
      </c>
      <c r="S117" s="7"/>
      <c r="T117" s="7">
        <v>0.10097</v>
      </c>
      <c r="U117" s="7" t="e">
        <v>#N/A</v>
      </c>
      <c r="V117" s="7" t="e">
        <v>#N/A</v>
      </c>
      <c r="W117" s="7" t="e">
        <v>#N/A</v>
      </c>
      <c r="X117" s="7"/>
      <c r="Y117" s="7">
        <v>1.69014</v>
      </c>
      <c r="Z117" s="7">
        <v>1.67245</v>
      </c>
      <c r="AA117" s="7">
        <v>0.26218000000000002</v>
      </c>
      <c r="AB117" s="7" t="e">
        <v>#N/A</v>
      </c>
      <c r="AC117" s="7" t="e">
        <v>#N/A</v>
      </c>
      <c r="AD117" s="7" t="e">
        <v>#N/A</v>
      </c>
      <c r="AE117" s="7" t="e">
        <v>#N/A</v>
      </c>
      <c r="AF117" s="7"/>
      <c r="AG117" s="7">
        <v>472.72730000000001</v>
      </c>
      <c r="AH117" s="7">
        <v>82.539599999999993</v>
      </c>
      <c r="AI117" s="7">
        <v>352.70240000000001</v>
      </c>
      <c r="AJ117" s="7">
        <v>61.582900000000002</v>
      </c>
      <c r="AK117" s="7">
        <v>85.320700000000002</v>
      </c>
      <c r="AL117" s="7" t="s">
        <v>4175</v>
      </c>
      <c r="AM117" s="7" t="s">
        <v>4175</v>
      </c>
      <c r="AN117" s="7" t="s">
        <v>4175</v>
      </c>
      <c r="AO117" s="7" t="s">
        <v>4175</v>
      </c>
      <c r="AP117" s="7" t="s">
        <v>4175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7.5269604316546763</v>
      </c>
      <c r="AU117" s="7">
        <f>IF(AND(NOT('Basic Financial Statements'!FV116=""),NOT('Basic Financial Statements'!CY116="")),'Basic Financial Statements'!FV116/'Basic Financial Statements'!CY116,"")</f>
        <v>1.773954137736977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79343119994755451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4755630080456855</v>
      </c>
    </row>
    <row r="118" spans="1:49">
      <c r="A118" s="7" t="str">
        <f t="shared" si="10"/>
        <v>Bohai Leasing</v>
      </c>
      <c r="B118" s="7" t="str">
        <f t="shared" si="10"/>
        <v>SZSE:000415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2.2365257946296981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8881559283676151E-2</v>
      </c>
      <c r="H118" s="7" t="e">
        <v>#N/A</v>
      </c>
      <c r="I118" s="7">
        <v>0.118227</v>
      </c>
      <c r="J118" s="7"/>
      <c r="K118" s="7">
        <v>0.35299399999999997</v>
      </c>
      <c r="L118" s="7">
        <v>0.11382200000000001</v>
      </c>
      <c r="M118" s="7" t="e">
        <v>#N/A</v>
      </c>
      <c r="N118" s="7" t="e">
        <v>#N/A</v>
      </c>
      <c r="O118" s="7" t="e">
        <v>#N/A</v>
      </c>
      <c r="P118" s="7">
        <v>0.206266</v>
      </c>
      <c r="Q118" s="7">
        <v>0.15981100000000001</v>
      </c>
      <c r="R118" s="7">
        <v>0.15981100000000001</v>
      </c>
      <c r="S118" s="7"/>
      <c r="T118" s="7">
        <v>9.1539999999999996E-2</v>
      </c>
      <c r="U118" s="7" t="e">
        <v>#N/A</v>
      </c>
      <c r="V118" s="7" t="e">
        <v>#N/A</v>
      </c>
      <c r="W118" s="7" t="e">
        <v>#N/A</v>
      </c>
      <c r="X118" s="7"/>
      <c r="Y118" s="7">
        <v>1.8945399999999999</v>
      </c>
      <c r="Z118" s="7">
        <v>1.8850499999999999</v>
      </c>
      <c r="AA118" s="7">
        <v>0.23516999999999999</v>
      </c>
      <c r="AB118" s="7" t="e">
        <v>#N/A</v>
      </c>
      <c r="AC118" s="7" t="e">
        <v>#N/A</v>
      </c>
      <c r="AD118" s="7" t="e">
        <v>#N/A</v>
      </c>
      <c r="AE118" s="7" t="e">
        <v>#N/A</v>
      </c>
      <c r="AF118" s="7"/>
      <c r="AG118" s="7">
        <v>380.83760000000001</v>
      </c>
      <c r="AH118" s="7">
        <v>79.2029</v>
      </c>
      <c r="AI118" s="7">
        <v>256.09350000000001</v>
      </c>
      <c r="AJ118" s="7">
        <v>53.259799999999998</v>
      </c>
      <c r="AK118" s="7">
        <v>81.396900000000002</v>
      </c>
      <c r="AL118" s="7" t="s">
        <v>4175</v>
      </c>
      <c r="AM118" s="7" t="s">
        <v>4175</v>
      </c>
      <c r="AN118" s="7" t="s">
        <v>4175</v>
      </c>
      <c r="AO118" s="7" t="s">
        <v>4175</v>
      </c>
      <c r="AP118" s="7" t="s">
        <v>4175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20.57850251645111</v>
      </c>
      <c r="AU118" s="7">
        <f>IF(AND(NOT('Basic Financial Statements'!FV117=""),NOT('Basic Financial Statements'!CY117="")),'Basic Financial Statements'!FV117/'Basic Financial Statements'!CY117,"")</f>
        <v>2.4778767234614696</v>
      </c>
      <c r="AV118" s="7">
        <f>IF(AND(NOT('Basic Financial Statements'!FF117=""),NOT('Basic Financial Statements'!AK117=""),'Basic Financial Statements'!AK117&gt;0),-'Basic Financial Statements'!FF117/'Basic Financial Statements'!AK117,"")</f>
        <v>1.1539176693721829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765199984921099</v>
      </c>
    </row>
    <row r="119" spans="1:49">
      <c r="A119" s="7" t="str">
        <f t="shared" si="10"/>
        <v>Bohai Leasing</v>
      </c>
      <c r="B119" s="7" t="str">
        <f t="shared" si="10"/>
        <v>SZSE:000415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2.125719073058132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7916259354324317E-2</v>
      </c>
      <c r="H119" s="7" t="e">
        <v>#N/A</v>
      </c>
      <c r="I119" s="7">
        <v>7.0360000000000006E-2</v>
      </c>
      <c r="J119" s="7"/>
      <c r="K119" s="7">
        <v>0.37640099999999999</v>
      </c>
      <c r="L119" s="7">
        <v>0.11494</v>
      </c>
      <c r="M119" s="7" t="e">
        <v>#N/A</v>
      </c>
      <c r="N119" s="7" t="e">
        <v>#N/A</v>
      </c>
      <c r="O119" s="7" t="e">
        <v>#N/A</v>
      </c>
      <c r="P119" s="7">
        <v>0.22423599999999999</v>
      </c>
      <c r="Q119" s="7">
        <v>0.163573</v>
      </c>
      <c r="R119" s="7">
        <v>0.163573</v>
      </c>
      <c r="S119" s="7"/>
      <c r="T119" s="7">
        <v>7.9899999999999999E-2</v>
      </c>
      <c r="U119" s="7" t="e">
        <v>#N/A</v>
      </c>
      <c r="V119" s="7" t="e">
        <v>#N/A</v>
      </c>
      <c r="W119" s="7" t="e">
        <v>#N/A</v>
      </c>
      <c r="X119" s="7"/>
      <c r="Y119" s="7">
        <v>2.20919</v>
      </c>
      <c r="Z119" s="7">
        <v>2.1729400000000001</v>
      </c>
      <c r="AA119" s="7">
        <v>0.21287</v>
      </c>
      <c r="AB119" s="7" t="e">
        <v>#N/A</v>
      </c>
      <c r="AC119" s="7" t="e">
        <v>#N/A</v>
      </c>
      <c r="AD119" s="7" t="e">
        <v>#N/A</v>
      </c>
      <c r="AE119" s="7" t="e">
        <v>#N/A</v>
      </c>
      <c r="AF119" s="7"/>
      <c r="AG119" s="7">
        <v>279.0326</v>
      </c>
      <c r="AH119" s="7">
        <v>73.617000000000004</v>
      </c>
      <c r="AI119" s="7">
        <v>192.2397</v>
      </c>
      <c r="AJ119" s="7">
        <v>50.718499999999999</v>
      </c>
      <c r="AK119" s="7">
        <v>75.331000000000003</v>
      </c>
      <c r="AL119" s="7" t="s">
        <v>4175</v>
      </c>
      <c r="AM119" s="7" t="s">
        <v>4175</v>
      </c>
      <c r="AN119" s="7" t="s">
        <v>4175</v>
      </c>
      <c r="AO119" s="7" t="s">
        <v>4175</v>
      </c>
      <c r="AP119" s="7" t="s">
        <v>4175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7.899446555152675</v>
      </c>
      <c r="AU119" s="7">
        <f>IF(AND(NOT('Basic Financial Statements'!FV118=""),NOT('Basic Financial Statements'!CY118="")),'Basic Financial Statements'!FV118/'Basic Financial Statements'!CY118,"")</f>
        <v>1.1728525803542238</v>
      </c>
      <c r="AV119" s="7">
        <f>IF(AND(NOT('Basic Financial Statements'!FF118=""),NOT('Basic Financial Statements'!AK118=""),'Basic Financial Statements'!AK118&gt;0),-'Basic Financial Statements'!FF118/'Basic Financial Statements'!AK118,"")</f>
        <v>1.3281123032531268</v>
      </c>
      <c r="AW119" s="7">
        <f>IF(AND(NOT('Basic Financial Statements'!FF118=""),NOT('Basic Financial Statements'!CY118=""),'Basic Financial Statements'!CY118&gt;0),-'Basic Financial Statements'!FF118/'Basic Financial Statements'!CY118,"")</f>
        <v>6.3481505947470485E-2</v>
      </c>
    </row>
    <row r="120" spans="1:49">
      <c r="A120" s="7" t="str">
        <f t="shared" si="10"/>
        <v>Bohai Leasing</v>
      </c>
      <c r="B120" s="7" t="str">
        <f t="shared" si="10"/>
        <v>SZSE:000415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1.941904519134824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303816468498721E-2</v>
      </c>
      <c r="H120" s="7" t="e">
        <v>#N/A</v>
      </c>
      <c r="I120" s="7">
        <v>7.7920000000000003E-2</v>
      </c>
      <c r="J120" s="7"/>
      <c r="K120" s="7">
        <v>0.21854499999999999</v>
      </c>
      <c r="L120" s="7">
        <v>6.8002999999999994E-2</v>
      </c>
      <c r="M120" s="7" t="e">
        <v>#N/A</v>
      </c>
      <c r="N120" s="7" t="e">
        <v>#N/A</v>
      </c>
      <c r="O120" s="7" t="e">
        <v>#N/A</v>
      </c>
      <c r="P120" s="7">
        <v>0.144399</v>
      </c>
      <c r="Q120" s="7">
        <v>0.115714</v>
      </c>
      <c r="R120" s="7">
        <v>0.115714</v>
      </c>
      <c r="S120" s="7"/>
      <c r="T120" s="7">
        <v>0.11291</v>
      </c>
      <c r="U120" s="7" t="e">
        <v>#N/A</v>
      </c>
      <c r="V120" s="7" t="e">
        <v>#N/A</v>
      </c>
      <c r="W120" s="7" t="e">
        <v>#N/A</v>
      </c>
      <c r="X120" s="7"/>
      <c r="Y120" s="7">
        <v>1.69797</v>
      </c>
      <c r="Z120" s="7">
        <v>1.5187200000000001</v>
      </c>
      <c r="AA120" s="7">
        <v>0.28809000000000001</v>
      </c>
      <c r="AB120" s="7" t="e">
        <v>#N/A</v>
      </c>
      <c r="AC120" s="7" t="e">
        <v>#N/A</v>
      </c>
      <c r="AD120" s="7" t="e">
        <v>#N/A</v>
      </c>
      <c r="AE120" s="7" t="e">
        <v>#N/A</v>
      </c>
      <c r="AF120" s="7"/>
      <c r="AG120" s="7">
        <v>435.03949999999998</v>
      </c>
      <c r="AH120" s="7">
        <v>81.309700000000007</v>
      </c>
      <c r="AI120" s="7">
        <v>320.4556</v>
      </c>
      <c r="AJ120" s="7">
        <v>59.893799999999999</v>
      </c>
      <c r="AK120" s="7">
        <v>82.580200000000005</v>
      </c>
      <c r="AL120" s="7" t="s">
        <v>4175</v>
      </c>
      <c r="AM120" s="7" t="s">
        <v>4175</v>
      </c>
      <c r="AN120" s="7" t="s">
        <v>4175</v>
      </c>
      <c r="AO120" s="7" t="s">
        <v>4175</v>
      </c>
      <c r="AP120" s="7" t="s">
        <v>4175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5.563560149922093</v>
      </c>
      <c r="AU120" s="7">
        <f>IF(AND(NOT('Basic Financial Statements'!FV119=""),NOT('Basic Financial Statements'!CY119="")),'Basic Financial Statements'!FV119/'Basic Financial Statements'!CY119,"")</f>
        <v>1.419665614218909</v>
      </c>
      <c r="AV120" s="7">
        <f>IF(AND(NOT('Basic Financial Statements'!FF119=""),NOT('Basic Financial Statements'!AK119=""),'Basic Financial Statements'!AK119&gt;0),-'Basic Financial Statements'!FF119/'Basic Financial Statements'!AK119,"")</f>
        <v>1.8285125364436607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3365867136411266</v>
      </c>
    </row>
    <row r="121" spans="1:49">
      <c r="A121" s="7" t="str">
        <f t="shared" si="10"/>
        <v>Bohai Leasing</v>
      </c>
      <c r="B121" s="7" t="str">
        <f t="shared" si="10"/>
        <v>SZSE:000415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7009620646825575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1.2208759999195632E-2</v>
      </c>
      <c r="H121" s="7" t="e">
        <v>#N/A</v>
      </c>
      <c r="I121" s="7">
        <v>8.3788000000000001E-2</v>
      </c>
      <c r="J121" s="7"/>
      <c r="K121" s="7">
        <v>0.225244</v>
      </c>
      <c r="L121" s="7">
        <v>7.8228000000000006E-2</v>
      </c>
      <c r="M121" s="7" t="e">
        <v>#N/A</v>
      </c>
      <c r="N121" s="7" t="e">
        <v>#N/A</v>
      </c>
      <c r="O121" s="7" t="e">
        <v>#N/A</v>
      </c>
      <c r="P121" s="7">
        <v>0.115519</v>
      </c>
      <c r="Q121" s="7">
        <v>9.6274999999999999E-2</v>
      </c>
      <c r="R121" s="7">
        <v>9.6274999999999999E-2</v>
      </c>
      <c r="S121" s="7"/>
      <c r="T121" s="7">
        <v>0.10569000000000001</v>
      </c>
      <c r="U121" s="7" t="e">
        <v>#N/A</v>
      </c>
      <c r="V121" s="7" t="e">
        <v>#N/A</v>
      </c>
      <c r="W121" s="7" t="e">
        <v>#N/A</v>
      </c>
      <c r="X121" s="7"/>
      <c r="Y121" s="7">
        <v>1.3734999999999999</v>
      </c>
      <c r="Z121" s="7">
        <v>1.29758</v>
      </c>
      <c r="AA121" s="7">
        <v>0.31679000000000002</v>
      </c>
      <c r="AB121" s="7" t="e">
        <v>#N/A</v>
      </c>
      <c r="AC121" s="7" t="e">
        <v>#N/A</v>
      </c>
      <c r="AD121" s="7" t="e">
        <v>#N/A</v>
      </c>
      <c r="AE121" s="7" t="e">
        <v>#N/A</v>
      </c>
      <c r="AF121" s="7"/>
      <c r="AG121" s="7">
        <v>668.35940000000005</v>
      </c>
      <c r="AH121" s="7">
        <v>86.985200000000006</v>
      </c>
      <c r="AI121" s="7">
        <v>506.3707</v>
      </c>
      <c r="AJ121" s="7">
        <v>65.902799999999999</v>
      </c>
      <c r="AK121" s="7">
        <v>88.210800000000006</v>
      </c>
      <c r="AL121" s="7" t="s">
        <v>4175</v>
      </c>
      <c r="AM121" s="7" t="s">
        <v>4175</v>
      </c>
      <c r="AN121" s="7" t="s">
        <v>4175</v>
      </c>
      <c r="AO121" s="7" t="s">
        <v>4175</v>
      </c>
      <c r="AP121" s="7" t="s">
        <v>4175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1.286888603306711</v>
      </c>
      <c r="AU121" s="7">
        <f>IF(AND(NOT('Basic Financial Statements'!FV120=""),NOT('Basic Financial Statements'!CY120="")),'Basic Financial Statements'!FV120/'Basic Financial Statements'!CY120,"")</f>
        <v>1.1259705491481535</v>
      </c>
      <c r="AV121" s="7">
        <f>IF(AND(NOT('Basic Financial Statements'!FF120=""),NOT('Basic Financial Statements'!AK120=""),'Basic Financial Statements'!AK120&gt;0),-'Basic Financial Statements'!FF120/'Basic Financial Statements'!AK120,"")</f>
        <v>3.29947447878431</v>
      </c>
      <c r="AW121" s="7">
        <f>IF(AND(NOT('Basic Financial Statements'!FF120=""),NOT('Basic Financial Statements'!CY120=""),'Basic Financial Statements'!CY120&gt;0),-'Basic Financial Statements'!FF120/'Basic Financial Statements'!CY120,"")</f>
        <v>0.27431862012921077</v>
      </c>
    </row>
    <row r="122" spans="1:49">
      <c r="A122" s="7" t="str">
        <f t="shared" si="10"/>
        <v>Bohai Leasing</v>
      </c>
      <c r="B122" s="7" t="str">
        <f t="shared" si="10"/>
        <v>SZSE:000415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1002652638209409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0897847865703835E-3</v>
      </c>
      <c r="H122" s="7" t="e">
        <v>#N/A</v>
      </c>
      <c r="I122" s="7">
        <v>6.7659999999999998E-2</v>
      </c>
      <c r="J122" s="7"/>
      <c r="K122" s="7">
        <v>0.14022599999999999</v>
      </c>
      <c r="L122" s="7">
        <v>6.9209999999999994E-2</v>
      </c>
      <c r="M122" s="7" t="e">
        <v>#N/A</v>
      </c>
      <c r="N122" s="7" t="e">
        <v>#N/A</v>
      </c>
      <c r="O122" s="7" t="e">
        <v>#N/A</v>
      </c>
      <c r="P122" s="7">
        <v>8.7455000000000005E-2</v>
      </c>
      <c r="Q122" s="7">
        <v>7.4818999999999997E-2</v>
      </c>
      <c r="R122" s="7">
        <v>7.4818999999999997E-2</v>
      </c>
      <c r="S122" s="7"/>
      <c r="T122" s="7">
        <v>0.10394</v>
      </c>
      <c r="U122" s="7" t="e">
        <v>#N/A</v>
      </c>
      <c r="V122" s="7" t="e">
        <v>#N/A</v>
      </c>
      <c r="W122" s="7" t="e">
        <v>#N/A</v>
      </c>
      <c r="X122" s="7"/>
      <c r="Y122" s="7">
        <v>1.1605300000000001</v>
      </c>
      <c r="Z122" s="7">
        <v>0.49297000000000002</v>
      </c>
      <c r="AA122" s="7">
        <v>0.37214999999999998</v>
      </c>
      <c r="AB122" s="7" t="e">
        <v>#N/A</v>
      </c>
      <c r="AC122" s="7" t="e">
        <v>#N/A</v>
      </c>
      <c r="AD122" s="7" t="e">
        <v>#N/A</v>
      </c>
      <c r="AE122" s="7" t="e">
        <v>#N/A</v>
      </c>
      <c r="AF122" s="7"/>
      <c r="AG122" s="7">
        <v>336.71629999999999</v>
      </c>
      <c r="AH122" s="7">
        <v>77.101799999999997</v>
      </c>
      <c r="AI122" s="7">
        <v>291.19900000000001</v>
      </c>
      <c r="AJ122" s="7">
        <v>66.679199999999994</v>
      </c>
      <c r="AK122" s="7">
        <v>80.724500000000006</v>
      </c>
      <c r="AL122" s="7" t="s">
        <v>4175</v>
      </c>
      <c r="AM122" s="7" t="s">
        <v>4175</v>
      </c>
      <c r="AN122" s="7" t="s">
        <v>4175</v>
      </c>
      <c r="AO122" s="7" t="s">
        <v>4175</v>
      </c>
      <c r="AP122" s="7" t="s">
        <v>4175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8.356598556830658</v>
      </c>
      <c r="AU122" s="7">
        <f>IF(AND(NOT('Basic Financial Statements'!FV121=""),NOT('Basic Financial Statements'!CY121="")),'Basic Financial Statements'!FV121/'Basic Financial Statements'!CY121,"")</f>
        <v>0.6229901268596294</v>
      </c>
      <c r="AV122" s="7">
        <f>IF(AND(NOT('Basic Financial Statements'!FF121=""),NOT('Basic Financial Statements'!AK121=""),'Basic Financial Statements'!AK121&gt;0),-'Basic Financial Statements'!FF121/'Basic Financial Statements'!AK121,"")</f>
        <v>4.420650596404899</v>
      </c>
      <c r="AW122" s="7">
        <f>IF(AND(NOT('Basic Financial Statements'!FF121=""),NOT('Basic Financial Statements'!CY121=""),'Basic Financial Statements'!CY121&gt;0),-'Basic Financial Statements'!FF121/'Basic Financial Statements'!CY121,"")</f>
        <v>0.28194527985071705</v>
      </c>
    </row>
    <row r="123" spans="1:49">
      <c r="A123" s="7" t="str">
        <f t="shared" si="10"/>
        <v>Bohai Leasing</v>
      </c>
      <c r="B123" s="7" t="str">
        <f t="shared" si="10"/>
        <v>SZSE:000415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456862382971231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205372233655015E-2</v>
      </c>
      <c r="H123" s="7" t="e">
        <v>#N/A</v>
      </c>
      <c r="I123" s="7">
        <v>5.0304000000000001E-2</v>
      </c>
      <c r="J123" s="7"/>
      <c r="K123" s="7">
        <v>0.179728</v>
      </c>
      <c r="L123" s="7">
        <v>6.7974000000000007E-2</v>
      </c>
      <c r="M123" s="7" t="e">
        <v>#N/A</v>
      </c>
      <c r="N123" s="7" t="e">
        <v>#N/A</v>
      </c>
      <c r="O123" s="7" t="e">
        <v>#N/A</v>
      </c>
      <c r="P123" s="7">
        <v>0.111805</v>
      </c>
      <c r="Q123" s="7">
        <v>6.2193999999999999E-2</v>
      </c>
      <c r="R123" s="7">
        <v>6.2193999999999999E-2</v>
      </c>
      <c r="S123" s="7"/>
      <c r="T123" s="7">
        <v>0.10781</v>
      </c>
      <c r="U123" s="7" t="e">
        <v>#N/A</v>
      </c>
      <c r="V123" s="7" t="e">
        <v>#N/A</v>
      </c>
      <c r="W123" s="7" t="e">
        <v>#N/A</v>
      </c>
      <c r="X123" s="7"/>
      <c r="Y123" s="7">
        <v>0.90519000000000005</v>
      </c>
      <c r="Z123" s="7">
        <v>0.85394999999999999</v>
      </c>
      <c r="AA123" s="7">
        <v>0.72648000000000001</v>
      </c>
      <c r="AB123" s="7" t="e">
        <v>#N/A</v>
      </c>
      <c r="AC123" s="7" t="e">
        <v>#N/A</v>
      </c>
      <c r="AD123" s="7" t="e">
        <v>#N/A</v>
      </c>
      <c r="AE123" s="7" t="e">
        <v>#N/A</v>
      </c>
      <c r="AF123" s="7"/>
      <c r="AG123" s="7">
        <v>346.0849</v>
      </c>
      <c r="AH123" s="7">
        <v>77.582700000000003</v>
      </c>
      <c r="AI123" s="7">
        <v>306.79730000000001</v>
      </c>
      <c r="AJ123" s="7">
        <v>68.775499999999994</v>
      </c>
      <c r="AK123" s="7">
        <v>79.446700000000007</v>
      </c>
      <c r="AL123" s="7" t="s">
        <v>4175</v>
      </c>
      <c r="AM123" s="7" t="s">
        <v>4175</v>
      </c>
      <c r="AN123" s="7" t="s">
        <v>4175</v>
      </c>
      <c r="AO123" s="7" t="s">
        <v>4175</v>
      </c>
      <c r="AP123" s="7" t="s">
        <v>4175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7.0527627352355413</v>
      </c>
      <c r="AU123" s="7">
        <f>IF(AND(NOT('Basic Financial Statements'!FV122=""),NOT('Basic Financial Statements'!CY122="")),'Basic Financial Statements'!FV122/'Basic Financial Statements'!CY122,"")</f>
        <v>0.62075572907699605</v>
      </c>
      <c r="AV123" s="7">
        <f>IF(AND(NOT('Basic Financial Statements'!FF122=""),NOT('Basic Financial Statements'!AK122=""),'Basic Financial Statements'!AK122&gt;0),-'Basic Financial Statements'!FF122/'Basic Financial Statements'!AK122,"")</f>
        <v>4.5823817821520789</v>
      </c>
      <c r="AW123" s="7">
        <f>IF(AND(NOT('Basic Financial Statements'!FF122=""),NOT('Basic Financial Statements'!CY122=""),'Basic Financial Statements'!CY122&gt;0),-'Basic Financial Statements'!FF122/'Basic Financial Statements'!CY122,"")</f>
        <v>0.22435851660358266</v>
      </c>
    </row>
    <row r="124" spans="1:49">
      <c r="A124" s="7" t="str">
        <f>Assumptions!C12</f>
        <v>Chailease Holding</v>
      </c>
      <c r="B124" s="7" t="str">
        <f>Assumptions!B12</f>
        <v>TSEC:5871</v>
      </c>
      <c r="C124" s="7" t="str">
        <f>'Basic Financial Statements'!C123</f>
        <v>FY2008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s">
        <v>4175</v>
      </c>
      <c r="AM124" s="7" t="s">
        <v>4175</v>
      </c>
      <c r="AN124" s="7" t="s">
        <v>4175</v>
      </c>
      <c r="AO124" s="7" t="s">
        <v>4175</v>
      </c>
      <c r="AP124" s="7" t="s">
        <v>4175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 t="str">
        <f>IF(AND(NOT('Basic Financial Statements'!FF123=""),NOT('Basic Financial Statements'!CY123=""),'Basic Financial Statements'!CY123&gt;0),-'Basic Financial Statements'!FF123/'Basic Financial Statements'!CY123,"")</f>
        <v/>
      </c>
    </row>
    <row r="125" spans="1:49">
      <c r="A125" s="7" t="str">
        <f t="shared" ref="A125:B135" si="11">A124</f>
        <v>Chailease Holding</v>
      </c>
      <c r="B125" s="7" t="str">
        <f t="shared" si="11"/>
        <v>TSEC:5871</v>
      </c>
      <c r="C125" s="7" t="str">
        <f>'Basic Financial Statements'!C124</f>
        <v>FY2009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s">
        <v>4175</v>
      </c>
      <c r="AM125" s="7" t="s">
        <v>4175</v>
      </c>
      <c r="AN125" s="7" t="s">
        <v>4175</v>
      </c>
      <c r="AO125" s="7" t="s">
        <v>4175</v>
      </c>
      <c r="AP125" s="7" t="s">
        <v>4175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 t="str">
        <f>IF(AND(NOT('Basic Financial Statements'!FF124=""),NOT('Basic Financial Statements'!CY124=""),'Basic Financial Statements'!CY124&gt;0),-'Basic Financial Statements'!FF124/'Basic Financial Statements'!CY124,"")</f>
        <v/>
      </c>
    </row>
    <row r="126" spans="1:49">
      <c r="A126" s="7" t="str">
        <f t="shared" si="11"/>
        <v>Chailease Holding</v>
      </c>
      <c r="B126" s="7" t="str">
        <f t="shared" si="11"/>
        <v>TSEC:5871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56683659577355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9816135742176235E-2</v>
      </c>
      <c r="H126" s="7" t="e">
        <v>#N/A</v>
      </c>
      <c r="I126" s="7" t="e">
        <v>#N/A</v>
      </c>
      <c r="J126" s="7"/>
      <c r="K126" s="7">
        <v>0.41691499999999998</v>
      </c>
      <c r="L126" s="7">
        <v>0.158527</v>
      </c>
      <c r="M126" s="7" t="e">
        <v>#N/A</v>
      </c>
      <c r="N126" s="7" t="e">
        <v>#N/A</v>
      </c>
      <c r="O126" s="7" t="e">
        <v>#N/A</v>
      </c>
      <c r="P126" s="7">
        <v>0.208676</v>
      </c>
      <c r="Q126" s="7">
        <v>0.191465</v>
      </c>
      <c r="R126" s="7">
        <v>0.191465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>
        <v>1.2215800000000001</v>
      </c>
      <c r="Z126" s="7">
        <v>1.2077100000000001</v>
      </c>
      <c r="AA126" s="7">
        <v>0.14846999999999999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>
        <v>515.005</v>
      </c>
      <c r="AH126" s="7">
        <v>83.739900000000006</v>
      </c>
      <c r="AI126" s="7">
        <v>117.11279999999999</v>
      </c>
      <c r="AJ126" s="7">
        <v>19.0425</v>
      </c>
      <c r="AK126" s="7">
        <v>85.758300000000006</v>
      </c>
      <c r="AL126" s="7" t="s">
        <v>4175</v>
      </c>
      <c r="AM126" s="7" t="s">
        <v>4175</v>
      </c>
      <c r="AN126" s="7" t="s">
        <v>4175</v>
      </c>
      <c r="AO126" s="7" t="s">
        <v>4175</v>
      </c>
      <c r="AP126" s="7" t="s">
        <v>4175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Chailease Holding</v>
      </c>
      <c r="B127" s="7" t="str">
        <f t="shared" si="11"/>
        <v>TSEC:5871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2247573046735097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3049980197199938E-2</v>
      </c>
      <c r="H127" s="7" t="e">
        <v>#N/A</v>
      </c>
      <c r="I127" s="7">
        <v>0.174177</v>
      </c>
      <c r="J127" s="7"/>
      <c r="K127" s="7">
        <v>0.45707399999999998</v>
      </c>
      <c r="L127" s="7">
        <v>0.184338</v>
      </c>
      <c r="M127" s="7" t="e">
        <v>#N/A</v>
      </c>
      <c r="N127" s="7" t="e">
        <v>#N/A</v>
      </c>
      <c r="O127" s="7" t="e">
        <v>#N/A</v>
      </c>
      <c r="P127" s="7">
        <v>0.192663</v>
      </c>
      <c r="Q127" s="7">
        <v>0.17885699999999999</v>
      </c>
      <c r="R127" s="7">
        <v>0.17885699999999999</v>
      </c>
      <c r="S127" s="7"/>
      <c r="T127" s="7">
        <v>0.11964</v>
      </c>
      <c r="U127" s="7" t="e">
        <v>#N/A</v>
      </c>
      <c r="V127" s="7" t="e">
        <v>#N/A</v>
      </c>
      <c r="W127" s="7" t="e">
        <v>#N/A</v>
      </c>
      <c r="X127" s="7"/>
      <c r="Y127" s="7">
        <v>1.35886</v>
      </c>
      <c r="Z127" s="7">
        <v>1.33649</v>
      </c>
      <c r="AA127" s="7">
        <v>0.14324000000000001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>
        <v>574.61659999999995</v>
      </c>
      <c r="AH127" s="7">
        <v>85.176699999999997</v>
      </c>
      <c r="AI127" s="7">
        <v>158.54470000000001</v>
      </c>
      <c r="AJ127" s="7">
        <v>23.5014</v>
      </c>
      <c r="AK127" s="7">
        <v>87.211399999999998</v>
      </c>
      <c r="AL127" s="7" t="s">
        <v>4175</v>
      </c>
      <c r="AM127" s="7" t="s">
        <v>4175</v>
      </c>
      <c r="AN127" s="7" t="s">
        <v>4175</v>
      </c>
      <c r="AO127" s="7" t="s">
        <v>4175</v>
      </c>
      <c r="AP127" s="7" t="s">
        <v>4175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7.8777435393102877</v>
      </c>
      <c r="AU127" s="7">
        <f>IF(AND(NOT('Basic Financial Statements'!FV126=""),NOT('Basic Financial Statements'!CY126="")),'Basic Financial Statements'!FV126/'Basic Financial Statements'!CY126,"")</f>
        <v>1.291804824929517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3550490462436011</v>
      </c>
      <c r="AW127" s="7">
        <f>IF(AND(NOT('Basic Financial Statements'!FF126=""),NOT('Basic Financial Statements'!CY126=""),'Basic Financial Statements'!CY126&gt;0),-'Basic Financial Statements'!FF126/'Basic Financial Statements'!CY126,"")</f>
        <v>5.1073996693921278E-2</v>
      </c>
    </row>
    <row r="128" spans="1:49">
      <c r="A128" s="7" t="str">
        <f t="shared" si="11"/>
        <v>Chailease Holding</v>
      </c>
      <c r="B128" s="7" t="str">
        <f t="shared" si="11"/>
        <v>TSEC:5871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3.990869905031081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6692513114337967E-2</v>
      </c>
      <c r="H128" s="7" t="e">
        <v>#N/A</v>
      </c>
      <c r="I128" s="7">
        <v>0.19244900000000001</v>
      </c>
      <c r="J128" s="7"/>
      <c r="K128" s="7">
        <v>0.50987300000000002</v>
      </c>
      <c r="L128" s="7">
        <v>0.17718100000000001</v>
      </c>
      <c r="M128" s="7" t="e">
        <v>#N/A</v>
      </c>
      <c r="N128" s="7" t="e">
        <v>#N/A</v>
      </c>
      <c r="O128" s="7" t="e">
        <v>#N/A</v>
      </c>
      <c r="P128" s="7">
        <v>0.231269</v>
      </c>
      <c r="Q128" s="7">
        <v>0.21700900000000001</v>
      </c>
      <c r="R128" s="7">
        <v>0.21700900000000001</v>
      </c>
      <c r="S128" s="7"/>
      <c r="T128" s="7">
        <v>0.11541999999999999</v>
      </c>
      <c r="U128" s="7" t="e">
        <v>#N/A</v>
      </c>
      <c r="V128" s="7" t="e">
        <v>#N/A</v>
      </c>
      <c r="W128" s="7" t="e">
        <v>#N/A</v>
      </c>
      <c r="X128" s="7"/>
      <c r="Y128" s="7">
        <v>1.2021299999999999</v>
      </c>
      <c r="Z128" s="7">
        <v>1.1837299999999999</v>
      </c>
      <c r="AA128" s="7">
        <v>1.542E-2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471.58819999999997</v>
      </c>
      <c r="AH128" s="7">
        <v>82.504800000000003</v>
      </c>
      <c r="AI128" s="7">
        <v>75.477699999999999</v>
      </c>
      <c r="AJ128" s="7">
        <v>13.2049</v>
      </c>
      <c r="AK128" s="7">
        <v>84.987799999999993</v>
      </c>
      <c r="AL128" s="7" t="s">
        <v>4175</v>
      </c>
      <c r="AM128" s="7" t="s">
        <v>4175</v>
      </c>
      <c r="AN128" s="7" t="s">
        <v>4175</v>
      </c>
      <c r="AO128" s="7" t="s">
        <v>4175</v>
      </c>
      <c r="AP128" s="7" t="s">
        <v>4175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12.962001004721747</v>
      </c>
      <c r="AU128" s="7">
        <f>IF(AND(NOT('Basic Financial Statements'!FV127=""),NOT('Basic Financial Statements'!CY127="")),'Basic Financial Statements'!FV127/'Basic Financial Statements'!CY127,"")</f>
        <v>2.247738123746147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7704930589304201</v>
      </c>
      <c r="AW128" s="7">
        <f>IF(AND(NOT('Basic Financial Statements'!FF127=""),NOT('Basic Financial Statements'!CY127=""),'Basic Financial Statements'!CY127&gt;0),-'Basic Financial Statements'!FF127/'Basic Financial Statements'!CY127,"")</f>
        <v>7.7624345245974349E-2</v>
      </c>
    </row>
    <row r="129" spans="1:49">
      <c r="A129" s="7" t="str">
        <f t="shared" si="11"/>
        <v>Chailease Holding</v>
      </c>
      <c r="B129" s="7" t="str">
        <f t="shared" si="11"/>
        <v>TSEC:5871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59529982448444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4261787344925757E-2</v>
      </c>
      <c r="H129" s="7" t="e">
        <v>#N/A</v>
      </c>
      <c r="I129" s="7">
        <v>0.226738</v>
      </c>
      <c r="J129" s="7"/>
      <c r="K129" s="7">
        <v>0.46087400000000001</v>
      </c>
      <c r="L129" s="7">
        <v>0.13870199999999999</v>
      </c>
      <c r="M129" s="7" t="e">
        <v>#N/A</v>
      </c>
      <c r="N129" s="7" t="e">
        <v>#N/A</v>
      </c>
      <c r="O129" s="7" t="e">
        <v>#N/A</v>
      </c>
      <c r="P129" s="7">
        <v>0.23491999999999999</v>
      </c>
      <c r="Q129" s="7">
        <v>0.22262399999999999</v>
      </c>
      <c r="R129" s="7">
        <v>0.22262399999999999</v>
      </c>
      <c r="S129" s="7"/>
      <c r="T129" s="7">
        <v>0.14584</v>
      </c>
      <c r="U129" s="7" t="e">
        <v>#N/A</v>
      </c>
      <c r="V129" s="7" t="e">
        <v>#N/A</v>
      </c>
      <c r="W129" s="7" t="e">
        <v>#N/A</v>
      </c>
      <c r="X129" s="7"/>
      <c r="Y129" s="7">
        <v>1.30328</v>
      </c>
      <c r="Z129" s="7">
        <v>1.28115</v>
      </c>
      <c r="AA129" s="7">
        <v>2.6349999999999998E-2</v>
      </c>
      <c r="AB129" s="7" t="e">
        <v>#N/A</v>
      </c>
      <c r="AC129" s="7" t="e">
        <v>#N/A</v>
      </c>
      <c r="AD129" s="7" t="e">
        <v>#N/A</v>
      </c>
      <c r="AE129" s="7" t="e">
        <v>#N/A</v>
      </c>
      <c r="AF129" s="7"/>
      <c r="AG129" s="7">
        <v>453.84140000000002</v>
      </c>
      <c r="AH129" s="7">
        <v>81.944199999999995</v>
      </c>
      <c r="AI129" s="7">
        <v>103.3216</v>
      </c>
      <c r="AJ129" s="7">
        <v>18.6554</v>
      </c>
      <c r="AK129" s="7">
        <v>84.450999999999993</v>
      </c>
      <c r="AL129" s="7" t="s">
        <v>4175</v>
      </c>
      <c r="AM129" s="7" t="s">
        <v>4175</v>
      </c>
      <c r="AN129" s="7" t="s">
        <v>4175</v>
      </c>
      <c r="AO129" s="7" t="s">
        <v>4175</v>
      </c>
      <c r="AP129" s="7" t="s">
        <v>4175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12.576232755282387</v>
      </c>
      <c r="AU129" s="7">
        <f>IF(AND(NOT('Basic Financial Statements'!FV128=""),NOT('Basic Financial Statements'!CY128="")),'Basic Financial Statements'!FV128/'Basic Financial Statements'!CY128,"")</f>
        <v>2.7274976854571458</v>
      </c>
      <c r="AV129" s="7">
        <f>IF(AND(NOT('Basic Financial Statements'!FF128=""),NOT('Basic Financial Statements'!AK128=""),'Basic Financial Statements'!AK128&gt;0),-'Basic Financial Statements'!FF128/'Basic Financial Statements'!AK128,"")</f>
        <v>0.30776584366868581</v>
      </c>
      <c r="AW129" s="7">
        <f>IF(AND(NOT('Basic Financial Statements'!FF128=""),NOT('Basic Financial Statements'!CY128=""),'Basic Financial Statements'!CY128&gt;0),-'Basic Financial Statements'!FF128/'Basic Financial Statements'!CY128,"")</f>
        <v>6.3253632568500986E-2</v>
      </c>
    </row>
    <row r="130" spans="1:49">
      <c r="A130" s="7" t="str">
        <f t="shared" si="11"/>
        <v>Chailease Holding</v>
      </c>
      <c r="B130" s="7" t="str">
        <f t="shared" si="11"/>
        <v>TSEC:5871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4.2215513051829058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299314123768167E-2</v>
      </c>
      <c r="H130" s="7" t="e">
        <v>#N/A</v>
      </c>
      <c r="I130" s="7">
        <v>0.216806</v>
      </c>
      <c r="J130" s="7"/>
      <c r="K130" s="7">
        <v>0.43448799999999999</v>
      </c>
      <c r="L130" s="7">
        <v>0.134628</v>
      </c>
      <c r="M130" s="7" t="e">
        <v>#N/A</v>
      </c>
      <c r="N130" s="7" t="e">
        <v>#N/A</v>
      </c>
      <c r="O130" s="7" t="e">
        <v>#N/A</v>
      </c>
      <c r="P130" s="7">
        <v>0.23694999999999999</v>
      </c>
      <c r="Q130" s="7">
        <v>0.22604199999999999</v>
      </c>
      <c r="R130" s="7">
        <v>0.22604199999999999</v>
      </c>
      <c r="S130" s="7"/>
      <c r="T130" s="7">
        <v>0.13924</v>
      </c>
      <c r="U130" s="7" t="e">
        <v>#N/A</v>
      </c>
      <c r="V130" s="7" t="e">
        <v>#N/A</v>
      </c>
      <c r="W130" s="7" t="e">
        <v>#N/A</v>
      </c>
      <c r="X130" s="7"/>
      <c r="Y130" s="7">
        <v>1.34798</v>
      </c>
      <c r="Z130" s="7">
        <v>1.32683</v>
      </c>
      <c r="AA130" s="7">
        <v>5.2319999999999998E-2</v>
      </c>
      <c r="AB130" s="7" t="e">
        <v>#N/A</v>
      </c>
      <c r="AC130" s="7" t="e">
        <v>#N/A</v>
      </c>
      <c r="AD130" s="7" t="e">
        <v>#N/A</v>
      </c>
      <c r="AE130" s="7" t="e">
        <v>#N/A</v>
      </c>
      <c r="AF130" s="7"/>
      <c r="AG130" s="7">
        <v>466.04020000000003</v>
      </c>
      <c r="AH130" s="7">
        <v>82.333399999999997</v>
      </c>
      <c r="AI130" s="7">
        <v>119.5521</v>
      </c>
      <c r="AJ130" s="7">
        <v>21.120699999999999</v>
      </c>
      <c r="AK130" s="7">
        <v>84.689499999999995</v>
      </c>
      <c r="AL130" s="7" t="s">
        <v>4175</v>
      </c>
      <c r="AM130" s="7" t="s">
        <v>4175</v>
      </c>
      <c r="AN130" s="7" t="s">
        <v>4175</v>
      </c>
      <c r="AO130" s="7" t="s">
        <v>4175</v>
      </c>
      <c r="AP130" s="7" t="s">
        <v>4175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12.064481250198293</v>
      </c>
      <c r="AU130" s="7">
        <f>IF(AND(NOT('Basic Financial Statements'!FV129=""),NOT('Basic Financial Statements'!CY129="")),'Basic Financial Statements'!FV129/'Basic Financial Statements'!CY129,"")</f>
        <v>2.5137394917433129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9180101760949673</v>
      </c>
      <c r="AW130" s="7">
        <f>IF(AND(NOT('Basic Financial Statements'!FF129=""),NOT('Basic Financial Statements'!CY129=""),'Basic Financial Statements'!CY129&gt;0),-'Basic Financial Statements'!FF129/'Basic Financial Statements'!CY129,"")</f>
        <v>5.8000457326413409E-2</v>
      </c>
    </row>
    <row r="131" spans="1:49">
      <c r="A131" s="7" t="str">
        <f t="shared" si="11"/>
        <v>Chailease Holding</v>
      </c>
      <c r="B131" s="7" t="str">
        <f t="shared" si="11"/>
        <v>TSEC:5871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6893821274607504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846228375685839E-2</v>
      </c>
      <c r="H131" s="7" t="e">
        <v>#N/A</v>
      </c>
      <c r="I131" s="7">
        <v>0.19005</v>
      </c>
      <c r="J131" s="7"/>
      <c r="K131" s="7">
        <v>0.43045299999999997</v>
      </c>
      <c r="L131" s="7">
        <v>0.13880700000000001</v>
      </c>
      <c r="M131" s="7" t="e">
        <v>#N/A</v>
      </c>
      <c r="N131" s="7" t="e">
        <v>#N/A</v>
      </c>
      <c r="O131" s="7" t="e">
        <v>#N/A</v>
      </c>
      <c r="P131" s="7">
        <v>0.22445300000000001</v>
      </c>
      <c r="Q131" s="7">
        <v>0.21413599999999999</v>
      </c>
      <c r="R131" s="7">
        <v>0.21413599999999999</v>
      </c>
      <c r="S131" s="7"/>
      <c r="T131" s="7">
        <v>0.12681000000000001</v>
      </c>
      <c r="U131" s="7" t="e">
        <v>#N/A</v>
      </c>
      <c r="V131" s="7" t="e">
        <v>#N/A</v>
      </c>
      <c r="W131" s="7" t="e">
        <v>#N/A</v>
      </c>
      <c r="X131" s="7"/>
      <c r="Y131" s="7">
        <v>1.26562</v>
      </c>
      <c r="Z131" s="7">
        <v>1.2509300000000001</v>
      </c>
      <c r="AA131" s="7">
        <v>3.9309999999999998E-2</v>
      </c>
      <c r="AB131" s="7" t="e">
        <v>#N/A</v>
      </c>
      <c r="AC131" s="7" t="e">
        <v>#N/A</v>
      </c>
      <c r="AD131" s="7" t="e">
        <v>#N/A</v>
      </c>
      <c r="AE131" s="7" t="e">
        <v>#N/A</v>
      </c>
      <c r="AF131" s="7"/>
      <c r="AG131" s="7">
        <v>478.71719999999999</v>
      </c>
      <c r="AH131" s="7">
        <v>82.720399999999998</v>
      </c>
      <c r="AI131" s="7">
        <v>95.758799999999994</v>
      </c>
      <c r="AJ131" s="7">
        <v>16.546700000000001</v>
      </c>
      <c r="AK131" s="7">
        <v>85.039199999999994</v>
      </c>
      <c r="AL131" s="7" t="s">
        <v>4175</v>
      </c>
      <c r="AM131" s="7" t="s">
        <v>4175</v>
      </c>
      <c r="AN131" s="7" t="s">
        <v>4175</v>
      </c>
      <c r="AO131" s="7" t="s">
        <v>4175</v>
      </c>
      <c r="AP131" s="7" t="s">
        <v>4175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9.0106738511465139</v>
      </c>
      <c r="AU131" s="7">
        <f>IF(AND(NOT('Basic Financial Statements'!FV130=""),NOT('Basic Financial Statements'!CY130="")),'Basic Financial Statements'!FV130/'Basic Financial Statements'!CY130,"")</f>
        <v>1.7109328746470331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4689428016258137</v>
      </c>
      <c r="AW131" s="7">
        <f>IF(AND(NOT('Basic Financial Statements'!FF130=""),NOT('Basic Financial Statements'!CY130=""),'Basic Financial Statements'!CY130&gt;0),-'Basic Financial Statements'!FF130/'Basic Financial Statements'!CY130,"")</f>
        <v>8.0955306063622126E-2</v>
      </c>
    </row>
    <row r="132" spans="1:49">
      <c r="A132" s="7" t="str">
        <f t="shared" si="11"/>
        <v>Chailease Holding</v>
      </c>
      <c r="B132" s="7" t="str">
        <f t="shared" si="11"/>
        <v>TSEC:5871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369353830975226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7397359589380561E-2</v>
      </c>
      <c r="H132" s="7" t="e">
        <v>#N/A</v>
      </c>
      <c r="I132" s="7">
        <v>0.18765499999999999</v>
      </c>
      <c r="J132" s="7"/>
      <c r="K132" s="7">
        <v>0.42443199999999998</v>
      </c>
      <c r="L132" s="7">
        <v>0.144424</v>
      </c>
      <c r="M132" s="7" t="e">
        <v>#N/A</v>
      </c>
      <c r="N132" s="7" t="e">
        <v>#N/A</v>
      </c>
      <c r="O132" s="7" t="e">
        <v>#N/A</v>
      </c>
      <c r="P132" s="7">
        <v>0.22734099999999999</v>
      </c>
      <c r="Q132" s="7">
        <v>0.21711800000000001</v>
      </c>
      <c r="R132" s="7">
        <v>0.21711800000000001</v>
      </c>
      <c r="S132" s="7"/>
      <c r="T132" s="7">
        <v>0.12051000000000001</v>
      </c>
      <c r="U132" s="7" t="e">
        <v>#N/A</v>
      </c>
      <c r="V132" s="7" t="e">
        <v>#N/A</v>
      </c>
      <c r="W132" s="7" t="e">
        <v>#N/A</v>
      </c>
      <c r="X132" s="7"/>
      <c r="Y132" s="7">
        <v>1.3304800000000001</v>
      </c>
      <c r="Z132" s="7">
        <v>1.3112299999999999</v>
      </c>
      <c r="AA132" s="7">
        <v>2.146E-2</v>
      </c>
      <c r="AB132" s="7" t="e">
        <v>#N/A</v>
      </c>
      <c r="AC132" s="7" t="e">
        <v>#N/A</v>
      </c>
      <c r="AD132" s="7" t="e">
        <v>#N/A</v>
      </c>
      <c r="AE132" s="7" t="e">
        <v>#N/A</v>
      </c>
      <c r="AF132" s="7"/>
      <c r="AG132" s="7">
        <v>496.0258</v>
      </c>
      <c r="AH132" s="7">
        <v>83.222200000000001</v>
      </c>
      <c r="AI132" s="7">
        <v>118.2068</v>
      </c>
      <c r="AJ132" s="7">
        <v>19.8325</v>
      </c>
      <c r="AK132" s="7">
        <v>85.490799999999993</v>
      </c>
      <c r="AL132" s="7" t="s">
        <v>4175</v>
      </c>
      <c r="AM132" s="7" t="s">
        <v>4175</v>
      </c>
      <c r="AN132" s="7" t="s">
        <v>4175</v>
      </c>
      <c r="AO132" s="7" t="s">
        <v>4175</v>
      </c>
      <c r="AP132" s="7" t="s">
        <v>4175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8.2764939488964</v>
      </c>
      <c r="AU132" s="7">
        <f>IF(AND(NOT('Basic Financial Statements'!FV131=""),NOT('Basic Financial Statements'!CY131="")),'Basic Financial Statements'!FV131/'Basic Financial Statements'!CY131,"")</f>
        <v>1.596816660397340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8757177009051711</v>
      </c>
      <c r="AW132" s="7">
        <f>IF(AND(NOT('Basic Financial Statements'!FF131=""),NOT('Basic Financial Statements'!CY131=""),'Basic Financial Statements'!CY131&gt;0),-'Basic Financial Statements'!FF131/'Basic Financial Statements'!CY131,"")</f>
        <v>8.9839053708959726E-2</v>
      </c>
    </row>
    <row r="133" spans="1:49">
      <c r="A133" s="7" t="str">
        <f t="shared" si="11"/>
        <v>Chailease Holding</v>
      </c>
      <c r="B133" s="7" t="str">
        <f t="shared" si="11"/>
        <v>TSEC:5871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401058192889675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260236179295093E-2</v>
      </c>
      <c r="H133" s="7" t="e">
        <v>#N/A</v>
      </c>
      <c r="I133" s="7">
        <v>0.207728</v>
      </c>
      <c r="J133" s="7"/>
      <c r="K133" s="7">
        <v>0.51241300000000001</v>
      </c>
      <c r="L133" s="7">
        <v>0.143789</v>
      </c>
      <c r="M133" s="7" t="e">
        <v>#N/A</v>
      </c>
      <c r="N133" s="7" t="e">
        <v>#N/A</v>
      </c>
      <c r="O133" s="7" t="e">
        <v>#N/A</v>
      </c>
      <c r="P133" s="7">
        <v>0.27391900000000002</v>
      </c>
      <c r="Q133" s="7">
        <v>0.26442100000000002</v>
      </c>
      <c r="R133" s="7">
        <v>0.26442100000000002</v>
      </c>
      <c r="S133" s="7"/>
      <c r="T133" s="7">
        <v>0.11902</v>
      </c>
      <c r="U133" s="7" t="e">
        <v>#N/A</v>
      </c>
      <c r="V133" s="7" t="e">
        <v>#N/A</v>
      </c>
      <c r="W133" s="7" t="e">
        <v>#N/A</v>
      </c>
      <c r="X133" s="7"/>
      <c r="Y133" s="7">
        <v>1.3694500000000001</v>
      </c>
      <c r="Z133" s="7">
        <v>1.34894</v>
      </c>
      <c r="AA133" s="7">
        <v>6.1199999999999996E-3</v>
      </c>
      <c r="AB133" s="7" t="e">
        <v>#N/A</v>
      </c>
      <c r="AC133" s="7" t="e">
        <v>#N/A</v>
      </c>
      <c r="AD133" s="7" t="e">
        <v>#N/A</v>
      </c>
      <c r="AE133" s="7" t="e">
        <v>#N/A</v>
      </c>
      <c r="AF133" s="7"/>
      <c r="AG133" s="7">
        <v>405.86610000000002</v>
      </c>
      <c r="AH133" s="7">
        <v>80.231899999999996</v>
      </c>
      <c r="AI133" s="7">
        <v>92.289299999999997</v>
      </c>
      <c r="AJ133" s="7">
        <v>18.2438</v>
      </c>
      <c r="AK133" s="7">
        <v>82.854699999999994</v>
      </c>
      <c r="AL133" s="7" t="s">
        <v>4175</v>
      </c>
      <c r="AM133" s="7" t="s">
        <v>4175</v>
      </c>
      <c r="AN133" s="7" t="s">
        <v>4175</v>
      </c>
      <c r="AO133" s="7" t="s">
        <v>4175</v>
      </c>
      <c r="AP133" s="7" t="s">
        <v>4175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0.944526797678986</v>
      </c>
      <c r="AU133" s="7">
        <f>IF(AND(NOT('Basic Financial Statements'!FV132=""),NOT('Basic Financial Statements'!CY132="")),'Basic Financial Statements'!FV132/'Basic Financial Statements'!CY132,"")</f>
        <v>2.040225303346183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0111597207853689</v>
      </c>
      <c r="AW133" s="7">
        <f>IF(AND(NOT('Basic Financial Statements'!FF132=""),NOT('Basic Financial Statements'!CY132=""),'Basic Financial Statements'!CY132&gt;0),-'Basic Financial Statements'!FF132/'Basic Financial Statements'!CY132,"")</f>
        <v>7.2181264631547074E-2</v>
      </c>
    </row>
    <row r="134" spans="1:49">
      <c r="A134" s="7" t="str">
        <f t="shared" si="11"/>
        <v>Chailease Holding</v>
      </c>
      <c r="B134" s="7" t="str">
        <f t="shared" si="11"/>
        <v>TSEC:5871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0878203779342795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816858065424357E-2</v>
      </c>
      <c r="H134" s="7" t="e">
        <v>#N/A</v>
      </c>
      <c r="I134" s="7">
        <v>0.232761</v>
      </c>
      <c r="J134" s="7"/>
      <c r="K134" s="7">
        <v>0.60841000000000001</v>
      </c>
      <c r="L134" s="7">
        <v>0.153001</v>
      </c>
      <c r="M134" s="7" t="e">
        <v>#N/A</v>
      </c>
      <c r="N134" s="7" t="e">
        <v>#N/A</v>
      </c>
      <c r="O134" s="7" t="e">
        <v>#N/A</v>
      </c>
      <c r="P134" s="7">
        <v>0.34226699999999999</v>
      </c>
      <c r="Q134" s="7">
        <v>0.32937899999999998</v>
      </c>
      <c r="R134" s="7">
        <v>0.32937899999999998</v>
      </c>
      <c r="S134" s="7"/>
      <c r="T134" s="7">
        <v>0.11151999999999999</v>
      </c>
      <c r="U134" s="7" t="e">
        <v>#N/A</v>
      </c>
      <c r="V134" s="7" t="e">
        <v>#N/A</v>
      </c>
      <c r="W134" s="7" t="e">
        <v>#N/A</v>
      </c>
      <c r="X134" s="7"/>
      <c r="Y134" s="7">
        <v>1.30271</v>
      </c>
      <c r="Z134" s="7">
        <v>1.28416</v>
      </c>
      <c r="AA134" s="7">
        <v>3.0020000000000002E-2</v>
      </c>
      <c r="AB134" s="7" t="e">
        <v>#N/A</v>
      </c>
      <c r="AC134" s="7" t="e">
        <v>#N/A</v>
      </c>
      <c r="AD134" s="7" t="e">
        <v>#N/A</v>
      </c>
      <c r="AE134" s="7" t="e">
        <v>#N/A</v>
      </c>
      <c r="AF134" s="7"/>
      <c r="AG134" s="7">
        <v>442.0752</v>
      </c>
      <c r="AH134" s="7">
        <v>81.552300000000002</v>
      </c>
      <c r="AI134" s="7">
        <v>86.549400000000006</v>
      </c>
      <c r="AJ134" s="7">
        <v>15.9663</v>
      </c>
      <c r="AK134" s="7">
        <v>83.999300000000005</v>
      </c>
      <c r="AL134" s="7" t="s">
        <v>4175</v>
      </c>
      <c r="AM134" s="7" t="s">
        <v>4175</v>
      </c>
      <c r="AN134" s="7" t="s">
        <v>4175</v>
      </c>
      <c r="AO134" s="7" t="s">
        <v>4175</v>
      </c>
      <c r="AP134" s="7" t="s">
        <v>4175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8.9943513162108477</v>
      </c>
      <c r="AU134" s="7">
        <f>IF(AND(NOT('Basic Financial Statements'!FV133=""),NOT('Basic Financial Statements'!CY133="")),'Basic Financial Statements'!FV133/'Basic Financial Statements'!CY133,"")</f>
        <v>2.041256957839456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5933435906104771</v>
      </c>
      <c r="AW134" s="7">
        <f>IF(AND(NOT('Basic Financial Statements'!FF133=""),NOT('Basic Financial Statements'!CY133=""),'Basic Financial Statements'!CY133&gt;0),-'Basic Financial Statements'!FF133/'Basic Financial Statements'!CY133,"")</f>
        <v>7.847969977566488E-2</v>
      </c>
    </row>
    <row r="135" spans="1:49">
      <c r="A135" s="7" t="str">
        <f t="shared" si="11"/>
        <v>Chailease Holding</v>
      </c>
      <c r="B135" s="7" t="str">
        <f t="shared" si="11"/>
        <v>TSEC:5871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711430380362971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586338384631868E-2</v>
      </c>
      <c r="H135" s="7" t="e">
        <v>#N/A</v>
      </c>
      <c r="I135" s="7">
        <v>0.236208</v>
      </c>
      <c r="J135" s="7"/>
      <c r="K135" s="7">
        <v>0.61302999999999996</v>
      </c>
      <c r="L135" s="7">
        <v>0.15837399999999999</v>
      </c>
      <c r="M135" s="7" t="e">
        <v>#N/A</v>
      </c>
      <c r="N135" s="7" t="e">
        <v>#N/A</v>
      </c>
      <c r="O135" s="7" t="e">
        <v>#N/A</v>
      </c>
      <c r="P135" s="7">
        <v>0.343636</v>
      </c>
      <c r="Q135" s="7">
        <v>0.33021400000000001</v>
      </c>
      <c r="R135" s="7">
        <v>0.33021400000000001</v>
      </c>
      <c r="S135" s="7"/>
      <c r="T135" s="7">
        <v>0.10435999999999999</v>
      </c>
      <c r="U135" s="7" t="e">
        <v>#N/A</v>
      </c>
      <c r="V135" s="7" t="e">
        <v>#N/A</v>
      </c>
      <c r="W135" s="7" t="e">
        <v>#N/A</v>
      </c>
      <c r="X135" s="7"/>
      <c r="Y135" s="7">
        <v>1.2729699999999999</v>
      </c>
      <c r="Z135" s="7">
        <v>1.2536799999999999</v>
      </c>
      <c r="AA135" s="7">
        <v>2.6259999999999999E-2</v>
      </c>
      <c r="AB135" s="7" t="e">
        <v>#N/A</v>
      </c>
      <c r="AC135" s="7" t="e">
        <v>#N/A</v>
      </c>
      <c r="AD135" s="7" t="e">
        <v>#N/A</v>
      </c>
      <c r="AE135" s="7" t="e">
        <v>#N/A</v>
      </c>
      <c r="AF135" s="7"/>
      <c r="AG135" s="7">
        <v>480.94979999999998</v>
      </c>
      <c r="AH135" s="7">
        <v>82.786799999999999</v>
      </c>
      <c r="AI135" s="7">
        <v>120.6091</v>
      </c>
      <c r="AJ135" s="7">
        <v>20.7606</v>
      </c>
      <c r="AK135" s="7">
        <v>85.133200000000002</v>
      </c>
      <c r="AL135" s="7" t="s">
        <v>4175</v>
      </c>
      <c r="AM135" s="7" t="s">
        <v>4175</v>
      </c>
      <c r="AN135" s="7" t="s">
        <v>4175</v>
      </c>
      <c r="AO135" s="7" t="s">
        <v>4175</v>
      </c>
      <c r="AP135" s="7" t="s">
        <v>4175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11.38629795734869</v>
      </c>
      <c r="AU135" s="7">
        <f>IF(AND(NOT('Basic Financial Statements'!FV134=""),NOT('Basic Financial Statements'!CY134="")),'Basic Financial Statements'!FV134/'Basic Financial Statements'!CY134,"")</f>
        <v>2.6273860124518862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5011835427310128</v>
      </c>
      <c r="AW135" s="7">
        <f>IF(AND(NOT('Basic Financial Statements'!FF134=""),NOT('Basic Financial Statements'!CY134=""),'Basic Financial Statements'!CY134&gt;0),-'Basic Financial Statements'!FF134/'Basic Financial Statements'!CY134,"")</f>
        <v>7.7634212753362644E-2</v>
      </c>
    </row>
    <row r="136" spans="1:49">
      <c r="A136" s="7" t="str">
        <f>Assumptions!C13</f>
        <v>CTBC FH</v>
      </c>
      <c r="B136" s="7" t="str">
        <f>Assumptions!B13</f>
        <v>TSEC:2891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7.0307999999999995E-2</v>
      </c>
      <c r="I136" s="7">
        <v>0.122919</v>
      </c>
      <c r="J136" s="7"/>
      <c r="K136" s="7">
        <v>0.85829299999999997</v>
      </c>
      <c r="L136" s="7">
        <v>0.317245</v>
      </c>
      <c r="M136" s="7">
        <v>0.51060700000000003</v>
      </c>
      <c r="N136" s="7">
        <v>0.48864299999999999</v>
      </c>
      <c r="O136" s="7">
        <v>0.48864299999999999</v>
      </c>
      <c r="P136" s="7">
        <v>0.16591900000000001</v>
      </c>
      <c r="Q136" s="7">
        <v>0.16512099999999999</v>
      </c>
      <c r="R136" s="7">
        <v>0.15406500000000001</v>
      </c>
      <c r="S136" s="7"/>
      <c r="T136" s="7">
        <v>5.219E-2</v>
      </c>
      <c r="U136" s="7">
        <v>2.5081000000000002</v>
      </c>
      <c r="V136" s="7" t="e">
        <v>#N/A</v>
      </c>
      <c r="W136" s="7" t="e">
        <v>#N/A</v>
      </c>
      <c r="X136" s="7"/>
      <c r="Y136" s="7">
        <v>0.73465000000000003</v>
      </c>
      <c r="Z136" s="7">
        <v>0.63668999999999998</v>
      </c>
      <c r="AA136" s="7">
        <v>-4.4000000000000002E-4</v>
      </c>
      <c r="AB136" s="7" t="e">
        <v>#N/A</v>
      </c>
      <c r="AC136" s="7" t="e">
        <v>#N/A</v>
      </c>
      <c r="AD136" s="7">
        <v>564.56597999999997</v>
      </c>
      <c r="AE136" s="7" t="e">
        <v>#N/A</v>
      </c>
      <c r="AF136" s="7"/>
      <c r="AG136" s="7">
        <v>153.4256</v>
      </c>
      <c r="AH136" s="7">
        <v>60.540599999999998</v>
      </c>
      <c r="AI136" s="7">
        <v>87.640900000000002</v>
      </c>
      <c r="AJ136" s="7">
        <v>34.582500000000003</v>
      </c>
      <c r="AK136" s="7">
        <v>91.870900000000006</v>
      </c>
      <c r="AL136" s="7">
        <v>1.50736</v>
      </c>
      <c r="AM136" s="7">
        <v>1.5751200000000001</v>
      </c>
      <c r="AN136" s="7" t="e">
        <v>#N/A</v>
      </c>
      <c r="AO136" s="7">
        <v>4.7320599999999997</v>
      </c>
      <c r="AP136" s="7">
        <v>2.9849999999999999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7.2614486661948732</v>
      </c>
      <c r="AU136" s="7">
        <f>IF(AND(NOT('Basic Financial Statements'!FV135=""),NOT('Basic Financial Statements'!CY135="")),'Basic Financial Statements'!FV135/'Basic Financial Statements'!CY135,"")</f>
        <v>0.96954332210260852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314920911911057</v>
      </c>
      <c r="AW136" s="7">
        <f>IF(AND(NOT('Basic Financial Statements'!FF135=""),NOT('Basic Financial Statements'!CY135=""),'Basic Financial Statements'!CY135&gt;0),-'Basic Financial Statements'!FF135/'Basic Financial Statements'!CY135,"")</f>
        <v>3.7790933258660682E-2</v>
      </c>
    </row>
    <row r="137" spans="1:49">
      <c r="A137" s="7" t="str">
        <f t="shared" ref="A137:B147" si="12">A136</f>
        <v>CTBC FH</v>
      </c>
      <c r="B137" s="7" t="str">
        <f t="shared" si="12"/>
        <v>TSEC:2891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9.3860191829090878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3994220315935418E-3</v>
      </c>
      <c r="H137" s="7">
        <v>2.6839999999999999E-2</v>
      </c>
      <c r="I137" s="7">
        <v>1.2012999999999999E-2</v>
      </c>
      <c r="J137" s="7"/>
      <c r="K137" s="7">
        <v>0.79675799999999997</v>
      </c>
      <c r="L137" s="7">
        <v>0.45567099999999999</v>
      </c>
      <c r="M137" s="7">
        <v>0.29588199999999998</v>
      </c>
      <c r="N137" s="7">
        <v>0.26745200000000002</v>
      </c>
      <c r="O137" s="7">
        <v>0.26745200000000002</v>
      </c>
      <c r="P137" s="7">
        <v>3.9876000000000002E-2</v>
      </c>
      <c r="Q137" s="7">
        <v>3.9739999999999998E-2</v>
      </c>
      <c r="R137" s="7">
        <v>2.2575999999999999E-2</v>
      </c>
      <c r="S137" s="7"/>
      <c r="T137" s="7">
        <v>3.5090000000000003E-2</v>
      </c>
      <c r="U137" s="7">
        <v>1.7451700000000001</v>
      </c>
      <c r="V137" s="7" t="e">
        <v>#N/A</v>
      </c>
      <c r="W137" s="7" t="e">
        <v>#N/A</v>
      </c>
      <c r="X137" s="7"/>
      <c r="Y137" s="7">
        <v>0.48302</v>
      </c>
      <c r="Z137" s="7">
        <v>0.38405</v>
      </c>
      <c r="AA137" s="7">
        <v>9.3590000000000007E-2</v>
      </c>
      <c r="AB137" s="7" t="e">
        <v>#N/A</v>
      </c>
      <c r="AC137" s="7" t="e">
        <v>#N/A</v>
      </c>
      <c r="AD137" s="7">
        <v>379.18608999999998</v>
      </c>
      <c r="AE137" s="7" t="e">
        <v>#N/A</v>
      </c>
      <c r="AF137" s="7"/>
      <c r="AG137" s="7">
        <v>171.3262</v>
      </c>
      <c r="AH137" s="7">
        <v>63.143900000000002</v>
      </c>
      <c r="AI137" s="7">
        <v>67.766099999999994</v>
      </c>
      <c r="AJ137" s="7">
        <v>24.975899999999999</v>
      </c>
      <c r="AK137" s="7">
        <v>91.491200000000006</v>
      </c>
      <c r="AL137" s="7">
        <v>1.14941</v>
      </c>
      <c r="AM137" s="7">
        <v>1.27159</v>
      </c>
      <c r="AN137" s="7" t="e">
        <v>#N/A</v>
      </c>
      <c r="AO137" s="7">
        <v>14.180770000000001</v>
      </c>
      <c r="AP137" s="7">
        <v>9.8897099999999991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82.883912735662449</v>
      </c>
      <c r="AU137" s="7">
        <f>IF(AND(NOT('Basic Financial Statements'!FV136=""),NOT('Basic Financial Statements'!CY136="")),'Basic Financial Statements'!FV136/'Basic Financial Statements'!CY136,"")</f>
        <v>1.6887222744998052</v>
      </c>
      <c r="AV137" s="7">
        <f>IF(AND(NOT('Basic Financial Statements'!FF136=""),NOT('Basic Financial Statements'!AK136=""),'Basic Financial Statements'!AK136&gt;0),-'Basic Financial Statements'!FF136/'Basic Financial Statements'!AK136,"")</f>
        <v>1.0931533073885147</v>
      </c>
      <c r="AW137" s="7">
        <f>IF(AND(NOT('Basic Financial Statements'!FF136=""),NOT('Basic Financial Statements'!CY136=""),'Basic Financial Statements'!CY136&gt;0),-'Basic Financial Statements'!FF136/'Basic Financial Statements'!CY136,"")</f>
        <v>2.2196812739693154E-2</v>
      </c>
    </row>
    <row r="138" spans="1:49">
      <c r="A138" s="7" t="str">
        <f t="shared" si="12"/>
        <v>CTBC FH</v>
      </c>
      <c r="B138" s="7" t="str">
        <f t="shared" si="12"/>
        <v>TSEC:2891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1.458069098529409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9107514694696113E-3</v>
      </c>
      <c r="H138" s="7">
        <v>3.9177999999999998E-2</v>
      </c>
      <c r="I138" s="7">
        <v>0.104395</v>
      </c>
      <c r="J138" s="7"/>
      <c r="K138" s="7">
        <v>0.97964700000000005</v>
      </c>
      <c r="L138" s="7">
        <v>0.49324600000000002</v>
      </c>
      <c r="M138" s="7">
        <v>0.44098799999999999</v>
      </c>
      <c r="N138" s="7">
        <v>0.415132</v>
      </c>
      <c r="O138" s="7">
        <v>0.415132</v>
      </c>
      <c r="P138" s="7">
        <v>0.22523000000000001</v>
      </c>
      <c r="Q138" s="7">
        <v>0.225107</v>
      </c>
      <c r="R138" s="7">
        <v>0.20838400000000001</v>
      </c>
      <c r="S138" s="7"/>
      <c r="T138" s="7">
        <v>3.5119999999999998E-2</v>
      </c>
      <c r="U138" s="7">
        <v>1.8111699999999999</v>
      </c>
      <c r="V138" s="7" t="e">
        <v>#N/A</v>
      </c>
      <c r="W138" s="7" t="e">
        <v>#N/A</v>
      </c>
      <c r="X138" s="7"/>
      <c r="Y138" s="7">
        <v>0.38463000000000003</v>
      </c>
      <c r="Z138" s="7">
        <v>0.31112000000000001</v>
      </c>
      <c r="AA138" s="7">
        <v>4.5039999999999997E-2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>
        <v>164.00790000000001</v>
      </c>
      <c r="AH138" s="7">
        <v>62.122300000000003</v>
      </c>
      <c r="AI138" s="7">
        <v>65.499099999999999</v>
      </c>
      <c r="AJ138" s="7">
        <v>24.8095</v>
      </c>
      <c r="AK138" s="7">
        <v>91.125900000000001</v>
      </c>
      <c r="AL138" s="7">
        <v>2.5328599999999999</v>
      </c>
      <c r="AM138" s="7">
        <v>2.69062</v>
      </c>
      <c r="AN138" s="7" t="e">
        <v>#N/A</v>
      </c>
      <c r="AO138" s="7">
        <v>9.5381900000000002</v>
      </c>
      <c r="AP138" s="7">
        <v>8.0252700000000008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6.236577953554349</v>
      </c>
      <c r="AU138" s="7">
        <f>IF(AND(NOT('Basic Financial Statements'!FV137=""),NOT('Basic Financial Statements'!CY137="")),'Basic Financial Statements'!FV137/'Basic Financial Statements'!CY137,"")</f>
        <v>1.7536236898695541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9532481561467295</v>
      </c>
      <c r="AW138" s="7">
        <f>IF(AND(NOT('Basic Financial Statements'!FF137=""),NOT('Basic Financial Statements'!CY137=""),'Basic Financial Statements'!CY137&gt;0),-'Basic Financial Statements'!FF137/'Basic Financial Statements'!CY137,"")</f>
        <v>5.346817905524498E-2</v>
      </c>
    </row>
    <row r="139" spans="1:49">
      <c r="A139" s="7" t="str">
        <f t="shared" si="12"/>
        <v>CTBC FH</v>
      </c>
      <c r="B139" s="7" t="str">
        <f t="shared" si="12"/>
        <v>TSEC:2891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>
        <v>0.49987999999999999</v>
      </c>
      <c r="Z139" s="7">
        <v>0.40772000000000003</v>
      </c>
      <c r="AA139" s="7">
        <v>-1.431E-2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>
        <v>131.3964</v>
      </c>
      <c r="AH139" s="7">
        <v>56.784100000000002</v>
      </c>
      <c r="AI139" s="7">
        <v>46.256999999999998</v>
      </c>
      <c r="AJ139" s="7">
        <v>19.990300000000001</v>
      </c>
      <c r="AK139" s="7">
        <v>91.511799999999994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>
        <f>IF(AND(NOT('Basic Financial Statements'!FV138=""),NOT('Basic Financial Statements'!CY138="")),'Basic Financial Statements'!FV138/'Basic Financial Statements'!CY138,"")</f>
        <v>1.6409430658321982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>
        <f>IF(AND(NOT('Basic Financial Statements'!FF138=""),NOT('Basic Financial Statements'!CY138=""),'Basic Financial Statements'!CY138&gt;0),-'Basic Financial Statements'!FF138/'Basic Financial Statements'!CY138,"")</f>
        <v>5.8943335435182008E-2</v>
      </c>
    </row>
    <row r="140" spans="1:49">
      <c r="A140" s="7" t="str">
        <f t="shared" si="12"/>
        <v>CTBC FH</v>
      </c>
      <c r="B140" s="7" t="str">
        <f t="shared" si="12"/>
        <v>TSEC:2891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8203320647072675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0305200235438912E-2</v>
      </c>
      <c r="H140" s="7">
        <v>6.1473E-2</v>
      </c>
      <c r="I140" s="7">
        <v>0.13056999999999999</v>
      </c>
      <c r="J140" s="7"/>
      <c r="K140" s="7">
        <v>0.66129099999999996</v>
      </c>
      <c r="L140" s="7">
        <v>0.27283099999999999</v>
      </c>
      <c r="M140" s="7">
        <v>0.333706</v>
      </c>
      <c r="N140" s="7">
        <v>0.321905</v>
      </c>
      <c r="O140" s="7">
        <v>0.321905</v>
      </c>
      <c r="P140" s="7">
        <v>0.18223500000000001</v>
      </c>
      <c r="Q140" s="7">
        <v>0.18218200000000001</v>
      </c>
      <c r="R140" s="7">
        <v>0.17327200000000001</v>
      </c>
      <c r="S140" s="7"/>
      <c r="T140" s="7">
        <v>5.6550000000000003E-2</v>
      </c>
      <c r="U140" s="7">
        <v>3.2203300000000001</v>
      </c>
      <c r="V140" s="7" t="e">
        <v>#N/A</v>
      </c>
      <c r="W140" s="7" t="e">
        <v>#N/A</v>
      </c>
      <c r="X140" s="7"/>
      <c r="Y140" s="7">
        <v>0.23627999999999999</v>
      </c>
      <c r="Z140" s="7">
        <v>0.22469</v>
      </c>
      <c r="AA140" s="7">
        <v>3.4950000000000002E-2</v>
      </c>
      <c r="AB140" s="7" t="e">
        <v>#N/A</v>
      </c>
      <c r="AC140" s="7" t="e">
        <v>#N/A</v>
      </c>
      <c r="AD140" s="7">
        <v>57.300960000000003</v>
      </c>
      <c r="AE140" s="7" t="e">
        <v>#N/A</v>
      </c>
      <c r="AF140" s="7"/>
      <c r="AG140" s="7">
        <v>118.0014</v>
      </c>
      <c r="AH140" s="7">
        <v>54.128700000000002</v>
      </c>
      <c r="AI140" s="7">
        <v>55.0289</v>
      </c>
      <c r="AJ140" s="7">
        <v>25.2424</v>
      </c>
      <c r="AK140" s="7">
        <v>92.0077</v>
      </c>
      <c r="AL140" s="7">
        <v>2.7080500000000001</v>
      </c>
      <c r="AM140" s="7">
        <v>2.8073299999999999</v>
      </c>
      <c r="AN140" s="7" t="e">
        <v>#N/A</v>
      </c>
      <c r="AO140" s="7">
        <v>5.1108799999999999</v>
      </c>
      <c r="AP140" s="7">
        <v>2.0182000000000002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10.602764631516672</v>
      </c>
      <c r="AU140" s="7">
        <f>IF(AND(NOT('Basic Financial Statements'!FV139=""),NOT('Basic Financial Statements'!CY139="")),'Basic Financial Statements'!FV139/'Basic Financial Statements'!CY139,"")</f>
        <v>1.3375243113968125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637230004898648</v>
      </c>
      <c r="AW140" s="7">
        <f>IF(AND(NOT('Basic Financial Statements'!FF139=""),NOT('Basic Financial Statements'!CY139=""),'Basic Financial Statements'!CY139&gt;0),-'Basic Financial Statements'!FF139/'Basic Financial Statements'!CY139,"")</f>
        <v>3.3258635863692571E-2</v>
      </c>
    </row>
    <row r="141" spans="1:49">
      <c r="A141" s="7" t="str">
        <f t="shared" si="12"/>
        <v>CTBC FH</v>
      </c>
      <c r="B141" s="7" t="str">
        <f t="shared" si="12"/>
        <v>TSEC:2891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4751743434862132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79560624305907E-3</v>
      </c>
      <c r="H141" s="7">
        <v>5.3863000000000001E-2</v>
      </c>
      <c r="I141" s="7">
        <v>0.118931</v>
      </c>
      <c r="J141" s="7"/>
      <c r="K141" s="7">
        <v>0.51914400000000005</v>
      </c>
      <c r="L141" s="7">
        <v>0.23746</v>
      </c>
      <c r="M141" s="7">
        <v>0.232457</v>
      </c>
      <c r="N141" s="7">
        <v>0.22375900000000001</v>
      </c>
      <c r="O141" s="7">
        <v>0.22375900000000001</v>
      </c>
      <c r="P141" s="7">
        <v>0.143789</v>
      </c>
      <c r="Q141" s="7">
        <v>0.14373900000000001</v>
      </c>
      <c r="R141" s="7">
        <v>0.14373900000000001</v>
      </c>
      <c r="S141" s="7"/>
      <c r="T141" s="7">
        <v>6.5930000000000002E-2</v>
      </c>
      <c r="U141" s="7">
        <v>3.9902500000000001</v>
      </c>
      <c r="V141" s="7" t="e">
        <v>#N/A</v>
      </c>
      <c r="W141" s="7" t="e">
        <v>#N/A</v>
      </c>
      <c r="X141" s="7"/>
      <c r="Y141" s="7">
        <v>0.27772999999999998</v>
      </c>
      <c r="Z141" s="7">
        <v>0.26528000000000002</v>
      </c>
      <c r="AA141" s="7">
        <v>3.2390000000000002E-2</v>
      </c>
      <c r="AB141" s="7" t="e">
        <v>#N/A</v>
      </c>
      <c r="AC141" s="7" t="e">
        <v>#N/A</v>
      </c>
      <c r="AD141" s="7">
        <v>46.977690000000003</v>
      </c>
      <c r="AE141" s="7" t="e">
        <v>#N/A</v>
      </c>
      <c r="AF141" s="7"/>
      <c r="AG141" s="7">
        <v>111.8656</v>
      </c>
      <c r="AH141" s="7">
        <v>52.800199999999997</v>
      </c>
      <c r="AI141" s="7">
        <v>46.948900000000002</v>
      </c>
      <c r="AJ141" s="7">
        <v>22.159700000000001</v>
      </c>
      <c r="AK141" s="7">
        <v>92.046599999999998</v>
      </c>
      <c r="AL141" s="7">
        <v>2.2801</v>
      </c>
      <c r="AM141" s="7">
        <v>2.3687200000000002</v>
      </c>
      <c r="AN141" s="7" t="e">
        <v>#N/A</v>
      </c>
      <c r="AO141" s="7">
        <v>6.20364</v>
      </c>
      <c r="AP141" s="7">
        <v>0.70903000000000005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14.61734637781819</v>
      </c>
      <c r="AU141" s="7">
        <f>IF(AND(NOT('Basic Financial Statements'!FV140=""),NOT('Basic Financial Statements'!CY140="")),'Basic Financial Statements'!FV140/'Basic Financial Statements'!CY140,"")</f>
        <v>1.631079979801379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0245565865072828</v>
      </c>
      <c r="AW141" s="7">
        <f>IF(AND(NOT('Basic Financial Statements'!FF140=""),NOT('Basic Financial Statements'!CY140=""),'Basic Financial Statements'!CY140&gt;0),-'Basic Financial Statements'!FF140/'Basic Financial Statements'!CY140,"")</f>
        <v>5.6047199476415357E-2</v>
      </c>
    </row>
    <row r="142" spans="1:49">
      <c r="A142" s="7" t="str">
        <f t="shared" si="12"/>
        <v>CTBC FH</v>
      </c>
      <c r="B142" s="7" t="str">
        <f t="shared" si="12"/>
        <v>TSEC:2891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708149119277342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2976142077246389E-2</v>
      </c>
      <c r="H142" s="7">
        <v>6.5628000000000006E-2</v>
      </c>
      <c r="I142" s="7">
        <v>0.18685099999999999</v>
      </c>
      <c r="J142" s="7"/>
      <c r="K142" s="7">
        <v>0.48821300000000001</v>
      </c>
      <c r="L142" s="7">
        <v>0.19663</v>
      </c>
      <c r="M142" s="7">
        <v>0.242012</v>
      </c>
      <c r="N142" s="7">
        <v>0.235565</v>
      </c>
      <c r="O142" s="7">
        <v>0.235565</v>
      </c>
      <c r="P142" s="7">
        <v>0.178949</v>
      </c>
      <c r="Q142" s="7">
        <v>0.17891899999999999</v>
      </c>
      <c r="R142" s="7">
        <v>0.17891899999999999</v>
      </c>
      <c r="S142" s="7"/>
      <c r="T142" s="7">
        <v>7.2510000000000005E-2</v>
      </c>
      <c r="U142" s="7">
        <v>5.4676999999999998</v>
      </c>
      <c r="V142" s="7" t="e">
        <v>#N/A</v>
      </c>
      <c r="W142" s="7" t="e">
        <v>#N/A</v>
      </c>
      <c r="X142" s="7"/>
      <c r="Y142" s="7">
        <v>0.66734000000000004</v>
      </c>
      <c r="Z142" s="7">
        <v>0.62502000000000002</v>
      </c>
      <c r="AA142" s="7">
        <v>7.3039999999999994E-2</v>
      </c>
      <c r="AB142" s="7" t="e">
        <v>#N/A</v>
      </c>
      <c r="AC142" s="7" t="e">
        <v>#N/A</v>
      </c>
      <c r="AD142" s="7">
        <v>26.941379999999999</v>
      </c>
      <c r="AE142" s="7" t="e">
        <v>#N/A</v>
      </c>
      <c r="AF142" s="7"/>
      <c r="AG142" s="7">
        <v>152.9513</v>
      </c>
      <c r="AH142" s="7">
        <v>60.466700000000003</v>
      </c>
      <c r="AI142" s="7">
        <v>66.479200000000006</v>
      </c>
      <c r="AJ142" s="7">
        <v>26.281400000000001</v>
      </c>
      <c r="AK142" s="7">
        <v>93.721999999999994</v>
      </c>
      <c r="AL142" s="7">
        <v>2.4866100000000002</v>
      </c>
      <c r="AM142" s="7">
        <v>2.5546700000000002</v>
      </c>
      <c r="AN142" s="7" t="e">
        <v>#N/A</v>
      </c>
      <c r="AO142" s="7">
        <v>6.5786699999999998</v>
      </c>
      <c r="AP142" s="7" t="e">
        <v>#N/A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7.9490022361053425</v>
      </c>
      <c r="AU142" s="7">
        <f>IF(AND(NOT('Basic Financial Statements'!FV141=""),NOT('Basic Financial Statements'!CY141="")),'Basic Financial Statements'!FV141/'Basic Financial Statements'!CY141,"")</f>
        <v>1.3670518097100728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4175441863526814</v>
      </c>
      <c r="AW142" s="7">
        <f>IF(AND(NOT('Basic Financial Statements'!FF141=""),NOT('Basic Financial Statements'!CY141=""),'Basic Financial Statements'!CY141&gt;0),-'Basic Financial Statements'!FF141/'Basic Financial Statements'!CY141,"")</f>
        <v>2.4374548621084829E-2</v>
      </c>
    </row>
    <row r="143" spans="1:49">
      <c r="A143" s="7" t="str">
        <f t="shared" si="12"/>
        <v>CTBC FH</v>
      </c>
      <c r="B143" s="7" t="str">
        <f t="shared" si="12"/>
        <v>TSEC:2891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1.3206318336099284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5813699708176729E-3</v>
      </c>
      <c r="H143" s="7">
        <v>5.8349999999999999E-2</v>
      </c>
      <c r="I143" s="7">
        <v>0.13967399999999999</v>
      </c>
      <c r="J143" s="7"/>
      <c r="K143" s="7">
        <v>0.46168500000000001</v>
      </c>
      <c r="L143" s="7">
        <v>0.186834</v>
      </c>
      <c r="M143" s="7">
        <v>0.21825800000000001</v>
      </c>
      <c r="N143" s="7">
        <v>0.210261</v>
      </c>
      <c r="O143" s="7">
        <v>0.210261</v>
      </c>
      <c r="P143" s="7">
        <v>0.136626</v>
      </c>
      <c r="Q143" s="7">
        <v>0.13660800000000001</v>
      </c>
      <c r="R143" s="7">
        <v>0.13660800000000001</v>
      </c>
      <c r="S143" s="7"/>
      <c r="T143" s="7">
        <v>6.2810000000000005E-2</v>
      </c>
      <c r="U143" s="7">
        <v>4.7343700000000002</v>
      </c>
      <c r="V143" s="7" t="e">
        <v>#N/A</v>
      </c>
      <c r="W143" s="7" t="e">
        <v>#N/A</v>
      </c>
      <c r="X143" s="7"/>
      <c r="Y143" s="7">
        <v>0.30463000000000001</v>
      </c>
      <c r="Z143" s="7">
        <v>0.28436</v>
      </c>
      <c r="AA143" s="7">
        <v>4.616E-2</v>
      </c>
      <c r="AB143" s="7" t="e">
        <v>#N/A</v>
      </c>
      <c r="AC143" s="7" t="e">
        <v>#N/A</v>
      </c>
      <c r="AD143" s="7">
        <v>27.836359999999999</v>
      </c>
      <c r="AE143" s="7" t="e">
        <v>#N/A</v>
      </c>
      <c r="AF143" s="7"/>
      <c r="AG143" s="7">
        <v>111.37260000000001</v>
      </c>
      <c r="AH143" s="7">
        <v>52.690100000000001</v>
      </c>
      <c r="AI143" s="7">
        <v>57.464500000000001</v>
      </c>
      <c r="AJ143" s="7">
        <v>27.186299999999999</v>
      </c>
      <c r="AK143" s="7">
        <v>93.960300000000004</v>
      </c>
      <c r="AL143" s="7">
        <v>2.5471400000000002</v>
      </c>
      <c r="AM143" s="7">
        <v>2.6440199999999998</v>
      </c>
      <c r="AN143" s="7" t="e">
        <v>#N/A</v>
      </c>
      <c r="AO143" s="7">
        <v>5.4666699999999997</v>
      </c>
      <c r="AP143" s="7" t="e">
        <v>#N/A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8.6465630612494042</v>
      </c>
      <c r="AU143" s="7">
        <f>IF(AND(NOT('Basic Financial Statements'!FV142=""),NOT('Basic Financial Statements'!CY142="")),'Basic Financial Statements'!FV142/'Basic Financial Statements'!CY142,"")</f>
        <v>1.1030562584693993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4913119474621651</v>
      </c>
      <c r="AW143" s="7">
        <f>IF(AND(NOT('Basic Financial Statements'!FF142=""),NOT('Basic Financial Statements'!CY142=""),'Basic Financial Statements'!CY142&gt;0),-'Basic Financial Statements'!FF142/'Basic Financial Statements'!CY142,"")</f>
        <v>4.4533621569039186E-2</v>
      </c>
    </row>
    <row r="144" spans="1:49">
      <c r="A144" s="7" t="str">
        <f t="shared" si="12"/>
        <v>CTBC FH</v>
      </c>
      <c r="B144" s="7" t="str">
        <f t="shared" si="12"/>
        <v>TSEC:2891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294284527995902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920817996993206E-3</v>
      </c>
      <c r="H144" s="7">
        <v>6.6021999999999997E-2</v>
      </c>
      <c r="I144" s="7">
        <v>9.9815000000000001E-2</v>
      </c>
      <c r="J144" s="7"/>
      <c r="K144" s="7">
        <v>0.335509</v>
      </c>
      <c r="L144" s="7">
        <v>0.13245000000000001</v>
      </c>
      <c r="M144" s="7">
        <v>0.160166</v>
      </c>
      <c r="N144" s="7">
        <v>0.15370600000000001</v>
      </c>
      <c r="O144" s="7">
        <v>0.15370600000000001</v>
      </c>
      <c r="P144" s="7">
        <v>7.0314000000000002E-2</v>
      </c>
      <c r="Q144" s="7">
        <v>7.0304000000000005E-2</v>
      </c>
      <c r="R144" s="7">
        <v>7.0304000000000005E-2</v>
      </c>
      <c r="S144" s="7"/>
      <c r="T144" s="7">
        <v>8.4199999999999997E-2</v>
      </c>
      <c r="U144" s="7">
        <v>6.2037199999999997</v>
      </c>
      <c r="V144" s="7" t="e">
        <v>#N/A</v>
      </c>
      <c r="W144" s="7" t="e">
        <v>#N/A</v>
      </c>
      <c r="X144" s="7"/>
      <c r="Y144" s="7">
        <v>0.25115999999999999</v>
      </c>
      <c r="Z144" s="7">
        <v>0.23422999999999999</v>
      </c>
      <c r="AA144" s="7">
        <v>-1.7139999999999999E-2</v>
      </c>
      <c r="AB144" s="7" t="e">
        <v>#N/A</v>
      </c>
      <c r="AC144" s="7" t="e">
        <v>#N/A</v>
      </c>
      <c r="AD144" s="7">
        <v>18.375029999999999</v>
      </c>
      <c r="AE144" s="7" t="e">
        <v>#N/A</v>
      </c>
      <c r="AF144" s="7"/>
      <c r="AG144" s="7">
        <v>101.741</v>
      </c>
      <c r="AH144" s="7">
        <v>50.4315</v>
      </c>
      <c r="AI144" s="7">
        <v>46.752200000000002</v>
      </c>
      <c r="AJ144" s="7">
        <v>23.174299999999999</v>
      </c>
      <c r="AK144" s="7">
        <v>94.168599999999998</v>
      </c>
      <c r="AL144" s="7">
        <v>3.2467299999999999</v>
      </c>
      <c r="AM144" s="7">
        <v>3.3831899999999999</v>
      </c>
      <c r="AN144" s="7" t="e">
        <v>#N/A</v>
      </c>
      <c r="AO144" s="7">
        <v>4.5123499999999996</v>
      </c>
      <c r="AP144" s="7" t="e">
        <v>#N/A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2.301061089524836</v>
      </c>
      <c r="AU144" s="7">
        <f>IF(AND(NOT('Basic Financial Statements'!FV143=""),NOT('Basic Financial Statements'!CY143="")),'Basic Financial Statements'!FV143/'Basic Financial Statements'!CY143,"")</f>
        <v>1.217992637234920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2283927191461399</v>
      </c>
      <c r="AW144" s="7">
        <f>IF(AND(NOT('Basic Financial Statements'!FF143=""),NOT('Basic Financial Statements'!CY143=""),'Basic Financial Statements'!CY143&gt;0),-'Basic Financial Statements'!FF143/'Basic Financial Statements'!CY143,"")</f>
        <v>5.1761838682739668E-2</v>
      </c>
    </row>
    <row r="145" spans="1:49">
      <c r="A145" s="7" t="str">
        <f t="shared" si="12"/>
        <v>CTBC FH</v>
      </c>
      <c r="B145" s="7" t="str">
        <f t="shared" si="12"/>
        <v>TSEC:2891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977837098927267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3132093492542759E-3</v>
      </c>
      <c r="H145" s="7">
        <v>9.9811999999999998E-2</v>
      </c>
      <c r="I145" s="7">
        <v>0.124141</v>
      </c>
      <c r="J145" s="7"/>
      <c r="K145" s="7">
        <v>0.37059700000000001</v>
      </c>
      <c r="L145" s="7">
        <v>0.12062199999999999</v>
      </c>
      <c r="M145" s="7">
        <v>0.22342699999999999</v>
      </c>
      <c r="N145" s="7">
        <v>0.21741199999999999</v>
      </c>
      <c r="O145" s="7">
        <v>0.21741199999999999</v>
      </c>
      <c r="P145" s="7">
        <v>8.0390000000000003E-2</v>
      </c>
      <c r="Q145" s="7">
        <v>8.0384999999999998E-2</v>
      </c>
      <c r="R145" s="7">
        <v>8.0384999999999998E-2</v>
      </c>
      <c r="S145" s="7"/>
      <c r="T145" s="7">
        <v>9.0969999999999995E-2</v>
      </c>
      <c r="U145" s="7">
        <v>7.9715400000000001</v>
      </c>
      <c r="V145" s="7" t="e">
        <v>#N/A</v>
      </c>
      <c r="W145" s="7" t="e">
        <v>#N/A</v>
      </c>
      <c r="X145" s="7"/>
      <c r="Y145" s="7">
        <v>0.22742000000000001</v>
      </c>
      <c r="Z145" s="7">
        <v>0.21324000000000001</v>
      </c>
      <c r="AA145" s="7">
        <v>-5.8E-4</v>
      </c>
      <c r="AB145" s="7" t="e">
        <v>#N/A</v>
      </c>
      <c r="AC145" s="7" t="e">
        <v>#N/A</v>
      </c>
      <c r="AD145" s="7">
        <v>18.965039999999998</v>
      </c>
      <c r="AE145" s="7" t="e">
        <v>#N/A</v>
      </c>
      <c r="AF145" s="7"/>
      <c r="AG145" s="7">
        <v>115.4188</v>
      </c>
      <c r="AH145" s="7">
        <v>53.578800000000001</v>
      </c>
      <c r="AI145" s="7">
        <v>46.729399999999998</v>
      </c>
      <c r="AJ145" s="7">
        <v>21.692299999999999</v>
      </c>
      <c r="AK145" s="7">
        <v>93.989800000000002</v>
      </c>
      <c r="AL145" s="7">
        <v>4.9153500000000001</v>
      </c>
      <c r="AM145" s="7">
        <v>5.0513399999999997</v>
      </c>
      <c r="AN145" s="7" t="e">
        <v>#N/A</v>
      </c>
      <c r="AO145" s="7">
        <v>3.5809600000000001</v>
      </c>
      <c r="AP145" s="7" t="e">
        <v>#N/A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10.722367853368429</v>
      </c>
      <c r="AU145" s="7">
        <f>IF(AND(NOT('Basic Financial Statements'!FV144=""),NOT('Basic Financial Statements'!CY144="")),'Basic Financial Statements'!FV144/'Basic Financial Statements'!CY144,"")</f>
        <v>1.2568400524337298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2306989129637282</v>
      </c>
      <c r="AW145" s="7">
        <f>IF(AND(NOT('Basic Financial Statements'!FF144=""),NOT('Basic Financial Statements'!CY144=""),'Basic Financial Statements'!CY144&gt;0),-'Basic Financial Statements'!FF144/'Basic Financial Statements'!CY144,"")</f>
        <v>6.1309267701487404E-2</v>
      </c>
    </row>
    <row r="146" spans="1:49">
      <c r="A146" s="7" t="str">
        <f t="shared" si="12"/>
        <v>CTBC FH</v>
      </c>
      <c r="B146" s="7" t="str">
        <f t="shared" si="12"/>
        <v>TSEC:2891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7882988188868463E-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4963534204113202E-3</v>
      </c>
      <c r="H146" s="7">
        <v>5.0923999999999997E-2</v>
      </c>
      <c r="I146" s="7">
        <v>0.114468</v>
      </c>
      <c r="J146" s="7"/>
      <c r="K146" s="7">
        <v>0.27351599999999998</v>
      </c>
      <c r="L146" s="7">
        <v>0.13512199999999999</v>
      </c>
      <c r="M146" s="7">
        <v>0.14141400000000001</v>
      </c>
      <c r="N146" s="7">
        <v>0.134438</v>
      </c>
      <c r="O146" s="7">
        <v>0.134438</v>
      </c>
      <c r="P146" s="7">
        <v>8.9223999999999998E-2</v>
      </c>
      <c r="Q146" s="7">
        <v>8.9217000000000005E-2</v>
      </c>
      <c r="R146" s="7">
        <v>8.9181999999999997E-2</v>
      </c>
      <c r="S146" s="7"/>
      <c r="T146" s="7">
        <v>7.281E-2</v>
      </c>
      <c r="U146" s="7">
        <v>7.3693999999999997</v>
      </c>
      <c r="V146" s="7" t="e">
        <v>#N/A</v>
      </c>
      <c r="W146" s="7" t="e">
        <v>#N/A</v>
      </c>
      <c r="X146" s="7"/>
      <c r="Y146" s="7">
        <v>0.42668</v>
      </c>
      <c r="Z146" s="7">
        <v>0.39563999999999999</v>
      </c>
      <c r="AA146" s="7">
        <v>8.4899999999999993E-3</v>
      </c>
      <c r="AB146" s="7" t="e">
        <v>#N/A</v>
      </c>
      <c r="AC146" s="7" t="e">
        <v>#N/A</v>
      </c>
      <c r="AD146" s="7">
        <v>19.71292</v>
      </c>
      <c r="AE146" s="7" t="e">
        <v>#N/A</v>
      </c>
      <c r="AF146" s="7"/>
      <c r="AG146" s="7">
        <v>103.4862</v>
      </c>
      <c r="AH146" s="7">
        <v>50.8566</v>
      </c>
      <c r="AI146" s="7">
        <v>44.886499999999998</v>
      </c>
      <c r="AJ146" s="7">
        <v>22.058700000000002</v>
      </c>
      <c r="AK146" s="7">
        <v>94.522199999999998</v>
      </c>
      <c r="AL146" s="7">
        <v>2.0210599999999999</v>
      </c>
      <c r="AM146" s="7">
        <v>2.1259399999999999</v>
      </c>
      <c r="AN146" s="7" t="e">
        <v>#N/A</v>
      </c>
      <c r="AO146" s="7">
        <v>5.7103400000000004</v>
      </c>
      <c r="AP146" s="7" t="e">
        <v>#N/A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0.9292879678157</v>
      </c>
      <c r="AU146" s="7">
        <f>IF(AND(NOT('Basic Financial Statements'!FV145=""),NOT('Basic Financial Statements'!CY145="")),'Basic Financial Statements'!FV145/'Basic Financial Statements'!CY145,"")</f>
        <v>1.263361308045337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8478251186257935</v>
      </c>
      <c r="AW146" s="7">
        <f>IF(AND(NOT('Basic Financial Statements'!FF145=""),NOT('Basic Financial Statements'!CY145=""),'Basic Financial Statements'!CY145&gt;0),-'Basic Financial Statements'!FF145/'Basic Financial Statements'!CY145,"")</f>
        <v>6.7592187422431158E-2</v>
      </c>
    </row>
    <row r="147" spans="1:49">
      <c r="A147" s="7" t="str">
        <f t="shared" si="12"/>
        <v>CTBC FH</v>
      </c>
      <c r="B147" s="7" t="str">
        <f t="shared" si="12"/>
        <v>TSEC:2891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1.56859815297649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633533248945409E-3</v>
      </c>
      <c r="H147" s="7">
        <v>8.4423999999999999E-2</v>
      </c>
      <c r="I147" s="7">
        <v>0.122492</v>
      </c>
      <c r="J147" s="7"/>
      <c r="K147" s="7">
        <v>0.42690499999999998</v>
      </c>
      <c r="L147" s="7">
        <v>0.13355</v>
      </c>
      <c r="M147" s="7">
        <v>0.22383500000000001</v>
      </c>
      <c r="N147" s="7">
        <v>0.21764900000000001</v>
      </c>
      <c r="O147" s="7">
        <v>0.21764900000000001</v>
      </c>
      <c r="P147" s="7">
        <v>9.9393999999999996E-2</v>
      </c>
      <c r="Q147" s="7">
        <v>9.9388000000000004E-2</v>
      </c>
      <c r="R147" s="7">
        <v>9.7650000000000001E-2</v>
      </c>
      <c r="S147" s="7"/>
      <c r="T147" s="7">
        <v>7.2069999999999995E-2</v>
      </c>
      <c r="U147" s="7">
        <v>7.0140000000000002</v>
      </c>
      <c r="V147" s="7" t="e">
        <v>#N/A</v>
      </c>
      <c r="W147" s="7" t="e">
        <v>#N/A</v>
      </c>
      <c r="X147" s="7"/>
      <c r="Y147" s="7">
        <v>0.45693</v>
      </c>
      <c r="Z147" s="7">
        <v>0.42823</v>
      </c>
      <c r="AA147" s="7">
        <v>-1.404E-2</v>
      </c>
      <c r="AB147" s="7" t="e">
        <v>#N/A</v>
      </c>
      <c r="AC147" s="7" t="e">
        <v>#N/A</v>
      </c>
      <c r="AD147" s="7">
        <v>23.227509999999999</v>
      </c>
      <c r="AE147" s="7" t="e">
        <v>#N/A</v>
      </c>
      <c r="AF147" s="7"/>
      <c r="AG147" s="7">
        <v>96.482100000000003</v>
      </c>
      <c r="AH147" s="7">
        <v>49.104700000000001</v>
      </c>
      <c r="AI147" s="7">
        <v>40.622199999999999</v>
      </c>
      <c r="AJ147" s="7">
        <v>20.674700000000001</v>
      </c>
      <c r="AK147" s="7">
        <v>93.870500000000007</v>
      </c>
      <c r="AL147" s="7">
        <v>3.0268799999999998</v>
      </c>
      <c r="AM147" s="7">
        <v>3.21801</v>
      </c>
      <c r="AN147" s="7" t="e">
        <v>#N/A</v>
      </c>
      <c r="AO147" s="7">
        <v>3.68432</v>
      </c>
      <c r="AP147" s="7">
        <v>0.4214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10.184454202011107</v>
      </c>
      <c r="AU147" s="7">
        <f>IF(AND(NOT('Basic Financial Statements'!FV146=""),NOT('Basic Financial Statements'!CY146="")),'Basic Financial Statements'!FV146/'Basic Financial Statements'!CY146,"")</f>
        <v>1.16109422578058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7217988812729239</v>
      </c>
      <c r="AW147" s="7">
        <f>IF(AND(NOT('Basic Financial Statements'!FF146=""),NOT('Basic Financial Statements'!CY146=""),'Basic Financial Statements'!CY146&gt;0),-'Basic Financial Statements'!FF146/'Basic Financial Statements'!CY146,"")</f>
        <v>5.382848722895208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83</v>
      </c>
      <c r="U159" s="7" t="s">
        <v>4183</v>
      </c>
      <c r="V159" s="7" t="s">
        <v>4183</v>
      </c>
      <c r="W159" s="7" t="s">
        <v>4183</v>
      </c>
      <c r="X159" s="7"/>
      <c r="Y159" s="7" t="s">
        <v>4183</v>
      </c>
      <c r="Z159" s="7" t="s">
        <v>4183</v>
      </c>
      <c r="AA159" s="7" t="s">
        <v>4183</v>
      </c>
      <c r="AB159" s="7" t="s">
        <v>4183</v>
      </c>
      <c r="AC159" s="7" t="s">
        <v>4183</v>
      </c>
      <c r="AD159" s="7" t="s">
        <v>4183</v>
      </c>
      <c r="AE159" s="7" t="s">
        <v>4183</v>
      </c>
      <c r="AF159" s="7"/>
      <c r="AG159" s="7" t="s">
        <v>4183</v>
      </c>
      <c r="AH159" s="7" t="s">
        <v>4183</v>
      </c>
      <c r="AI159" s="7" t="s">
        <v>4183</v>
      </c>
      <c r="AJ159" s="7" t="s">
        <v>4183</v>
      </c>
      <c r="AK159" s="7" t="s">
        <v>4183</v>
      </c>
      <c r="AL159" s="7" t="s">
        <v>4183</v>
      </c>
      <c r="AM159" s="7" t="s">
        <v>4183</v>
      </c>
      <c r="AN159" s="7" t="s">
        <v>4183</v>
      </c>
      <c r="AO159" s="7" t="s">
        <v>4183</v>
      </c>
      <c r="AP159" s="7" t="s">
        <v>4183</v>
      </c>
      <c r="AQ159" s="7" t="s">
        <v>4183</v>
      </c>
      <c r="AR159" s="7" t="s">
        <v>4183</v>
      </c>
      <c r="AS159" s="7" t="s">
        <v>418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83</v>
      </c>
      <c r="U171" s="7" t="s">
        <v>4183</v>
      </c>
      <c r="V171" s="7" t="s">
        <v>4183</v>
      </c>
      <c r="W171" s="7" t="s">
        <v>4183</v>
      </c>
      <c r="X171" s="7"/>
      <c r="Y171" s="7" t="s">
        <v>4183</v>
      </c>
      <c r="Z171" s="7" t="s">
        <v>4183</v>
      </c>
      <c r="AA171" s="7" t="s">
        <v>4183</v>
      </c>
      <c r="AB171" s="7" t="s">
        <v>4183</v>
      </c>
      <c r="AC171" s="7" t="s">
        <v>4183</v>
      </c>
      <c r="AD171" s="7" t="s">
        <v>4183</v>
      </c>
      <c r="AE171" s="7" t="s">
        <v>4183</v>
      </c>
      <c r="AF171" s="7"/>
      <c r="AG171" s="7" t="s">
        <v>4183</v>
      </c>
      <c r="AH171" s="7" t="s">
        <v>4183</v>
      </c>
      <c r="AI171" s="7" t="s">
        <v>4183</v>
      </c>
      <c r="AJ171" s="7" t="s">
        <v>4183</v>
      </c>
      <c r="AK171" s="7" t="s">
        <v>4183</v>
      </c>
      <c r="AL171" s="7" t="s">
        <v>4183</v>
      </c>
      <c r="AM171" s="7" t="s">
        <v>4183</v>
      </c>
      <c r="AN171" s="7" t="s">
        <v>4183</v>
      </c>
      <c r="AO171" s="7" t="s">
        <v>4183</v>
      </c>
      <c r="AP171" s="7" t="s">
        <v>4183</v>
      </c>
      <c r="AQ171" s="7" t="s">
        <v>4183</v>
      </c>
      <c r="AR171" s="7" t="s">
        <v>4183</v>
      </c>
      <c r="AS171" s="7" t="s">
        <v>418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83</v>
      </c>
      <c r="U183" s="7" t="s">
        <v>4183</v>
      </c>
      <c r="V183" s="7" t="s">
        <v>4183</v>
      </c>
      <c r="W183" s="7" t="s">
        <v>4183</v>
      </c>
      <c r="X183" s="7"/>
      <c r="Y183" s="7" t="s">
        <v>4183</v>
      </c>
      <c r="Z183" s="7" t="s">
        <v>4183</v>
      </c>
      <c r="AA183" s="7" t="s">
        <v>4183</v>
      </c>
      <c r="AB183" s="7" t="s">
        <v>4183</v>
      </c>
      <c r="AC183" s="7" t="s">
        <v>4183</v>
      </c>
      <c r="AD183" s="7" t="s">
        <v>4183</v>
      </c>
      <c r="AE183" s="7" t="s">
        <v>4183</v>
      </c>
      <c r="AF183" s="7"/>
      <c r="AG183" s="7" t="s">
        <v>4183</v>
      </c>
      <c r="AH183" s="7" t="s">
        <v>4183</v>
      </c>
      <c r="AI183" s="7" t="s">
        <v>4183</v>
      </c>
      <c r="AJ183" s="7" t="s">
        <v>4183</v>
      </c>
      <c r="AK183" s="7" t="s">
        <v>4183</v>
      </c>
      <c r="AL183" s="7" t="s">
        <v>4183</v>
      </c>
      <c r="AM183" s="7" t="s">
        <v>4183</v>
      </c>
      <c r="AN183" s="7" t="s">
        <v>4183</v>
      </c>
      <c r="AO183" s="7" t="s">
        <v>4183</v>
      </c>
      <c r="AP183" s="7" t="s">
        <v>4183</v>
      </c>
      <c r="AQ183" s="7" t="s">
        <v>4183</v>
      </c>
      <c r="AR183" s="7" t="s">
        <v>4183</v>
      </c>
      <c r="AS183" s="7" t="s">
        <v>418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83</v>
      </c>
      <c r="U195" s="7" t="s">
        <v>4183</v>
      </c>
      <c r="V195" s="7" t="s">
        <v>4183</v>
      </c>
      <c r="W195" s="7" t="s">
        <v>4183</v>
      </c>
      <c r="X195" s="7"/>
      <c r="Y195" s="7" t="s">
        <v>4183</v>
      </c>
      <c r="Z195" s="7" t="s">
        <v>4183</v>
      </c>
      <c r="AA195" s="7" t="s">
        <v>4183</v>
      </c>
      <c r="AB195" s="7" t="s">
        <v>4183</v>
      </c>
      <c r="AC195" s="7" t="s">
        <v>4183</v>
      </c>
      <c r="AD195" s="7" t="s">
        <v>4183</v>
      </c>
      <c r="AE195" s="7" t="s">
        <v>4183</v>
      </c>
      <c r="AF195" s="7"/>
      <c r="AG195" s="7" t="s">
        <v>4183</v>
      </c>
      <c r="AH195" s="7" t="s">
        <v>4183</v>
      </c>
      <c r="AI195" s="7" t="s">
        <v>4183</v>
      </c>
      <c r="AJ195" s="7" t="s">
        <v>4183</v>
      </c>
      <c r="AK195" s="7" t="s">
        <v>4183</v>
      </c>
      <c r="AL195" s="7" t="s">
        <v>4183</v>
      </c>
      <c r="AM195" s="7" t="s">
        <v>4183</v>
      </c>
      <c r="AN195" s="7" t="s">
        <v>4183</v>
      </c>
      <c r="AO195" s="7" t="s">
        <v>4183</v>
      </c>
      <c r="AP195" s="7" t="s">
        <v>4183</v>
      </c>
      <c r="AQ195" s="7" t="s">
        <v>4183</v>
      </c>
      <c r="AR195" s="7" t="s">
        <v>4183</v>
      </c>
      <c r="AS195" s="7" t="s">
        <v>418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83</v>
      </c>
      <c r="U207" s="7" t="s">
        <v>4183</v>
      </c>
      <c r="V207" s="7" t="s">
        <v>4183</v>
      </c>
      <c r="W207" s="7" t="s">
        <v>4183</v>
      </c>
      <c r="X207" s="7"/>
      <c r="Y207" s="7" t="s">
        <v>4183</v>
      </c>
      <c r="Z207" s="7" t="s">
        <v>4183</v>
      </c>
      <c r="AA207" s="7" t="s">
        <v>4183</v>
      </c>
      <c r="AB207" s="7" t="s">
        <v>4183</v>
      </c>
      <c r="AC207" s="7" t="s">
        <v>4183</v>
      </c>
      <c r="AD207" s="7" t="s">
        <v>4183</v>
      </c>
      <c r="AE207" s="7" t="s">
        <v>4183</v>
      </c>
      <c r="AF207" s="7"/>
      <c r="AG207" s="7" t="s">
        <v>4183</v>
      </c>
      <c r="AH207" s="7" t="s">
        <v>4183</v>
      </c>
      <c r="AI207" s="7" t="s">
        <v>4183</v>
      </c>
      <c r="AJ207" s="7" t="s">
        <v>4183</v>
      </c>
      <c r="AK207" s="7" t="s">
        <v>4183</v>
      </c>
      <c r="AL207" s="7" t="s">
        <v>4183</v>
      </c>
      <c r="AM207" s="7" t="s">
        <v>4183</v>
      </c>
      <c r="AN207" s="7" t="s">
        <v>4183</v>
      </c>
      <c r="AO207" s="7" t="s">
        <v>4183</v>
      </c>
      <c r="AP207" s="7" t="s">
        <v>4183</v>
      </c>
      <c r="AQ207" s="7" t="s">
        <v>4183</v>
      </c>
      <c r="AR207" s="7" t="s">
        <v>4183</v>
      </c>
      <c r="AS207" s="7" t="s">
        <v>418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83</v>
      </c>
      <c r="U219" s="7" t="s">
        <v>4183</v>
      </c>
      <c r="V219" s="7" t="s">
        <v>4183</v>
      </c>
      <c r="W219" s="7" t="s">
        <v>4183</v>
      </c>
      <c r="X219" s="7"/>
      <c r="Y219" s="7" t="s">
        <v>4183</v>
      </c>
      <c r="Z219" s="7" t="s">
        <v>4183</v>
      </c>
      <c r="AA219" s="7" t="s">
        <v>4183</v>
      </c>
      <c r="AB219" s="7" t="s">
        <v>4183</v>
      </c>
      <c r="AC219" s="7" t="s">
        <v>4183</v>
      </c>
      <c r="AD219" s="7" t="s">
        <v>4183</v>
      </c>
      <c r="AE219" s="7" t="s">
        <v>4183</v>
      </c>
      <c r="AF219" s="7"/>
      <c r="AG219" s="7" t="s">
        <v>4183</v>
      </c>
      <c r="AH219" s="7" t="s">
        <v>4183</v>
      </c>
      <c r="AI219" s="7" t="s">
        <v>4183</v>
      </c>
      <c r="AJ219" s="7" t="s">
        <v>4183</v>
      </c>
      <c r="AK219" s="7" t="s">
        <v>4183</v>
      </c>
      <c r="AL219" s="7" t="s">
        <v>4183</v>
      </c>
      <c r="AM219" s="7" t="s">
        <v>4183</v>
      </c>
      <c r="AN219" s="7" t="s">
        <v>4183</v>
      </c>
      <c r="AO219" s="7" t="s">
        <v>4183</v>
      </c>
      <c r="AP219" s="7" t="s">
        <v>4183</v>
      </c>
      <c r="AQ219" s="7" t="s">
        <v>4183</v>
      </c>
      <c r="AR219" s="7" t="s">
        <v>4183</v>
      </c>
      <c r="AS219" s="7" t="s">
        <v>418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83</v>
      </c>
      <c r="U231" s="7" t="s">
        <v>4183</v>
      </c>
      <c r="V231" s="7" t="s">
        <v>4183</v>
      </c>
      <c r="W231" s="7" t="s">
        <v>4183</v>
      </c>
      <c r="X231" s="7"/>
      <c r="Y231" s="7" t="s">
        <v>4183</v>
      </c>
      <c r="Z231" s="7" t="s">
        <v>4183</v>
      </c>
      <c r="AA231" s="7" t="s">
        <v>4183</v>
      </c>
      <c r="AB231" s="7" t="s">
        <v>4183</v>
      </c>
      <c r="AC231" s="7" t="s">
        <v>4183</v>
      </c>
      <c r="AD231" s="7" t="s">
        <v>4183</v>
      </c>
      <c r="AE231" s="7" t="s">
        <v>4183</v>
      </c>
      <c r="AF231" s="7"/>
      <c r="AG231" s="7" t="s">
        <v>4183</v>
      </c>
      <c r="AH231" s="7" t="s">
        <v>4183</v>
      </c>
      <c r="AI231" s="7" t="s">
        <v>4183</v>
      </c>
      <c r="AJ231" s="7" t="s">
        <v>4183</v>
      </c>
      <c r="AK231" s="7" t="s">
        <v>4183</v>
      </c>
      <c r="AL231" s="7" t="s">
        <v>4183</v>
      </c>
      <c r="AM231" s="7" t="s">
        <v>4183</v>
      </c>
      <c r="AN231" s="7" t="s">
        <v>4183</v>
      </c>
      <c r="AO231" s="7" t="s">
        <v>4183</v>
      </c>
      <c r="AP231" s="7" t="s">
        <v>4183</v>
      </c>
      <c r="AQ231" s="7" t="s">
        <v>4183</v>
      </c>
      <c r="AR231" s="7" t="s">
        <v>4183</v>
      </c>
      <c r="AS231" s="7" t="s">
        <v>418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83</v>
      </c>
      <c r="U243" s="7" t="s">
        <v>4183</v>
      </c>
      <c r="V243" s="7" t="s">
        <v>4183</v>
      </c>
      <c r="W243" s="7" t="s">
        <v>4183</v>
      </c>
      <c r="X243" s="7"/>
      <c r="Y243" s="7" t="s">
        <v>4183</v>
      </c>
      <c r="Z243" s="7" t="s">
        <v>4183</v>
      </c>
      <c r="AA243" s="7" t="s">
        <v>4183</v>
      </c>
      <c r="AB243" s="7" t="s">
        <v>4183</v>
      </c>
      <c r="AC243" s="7" t="s">
        <v>4183</v>
      </c>
      <c r="AD243" s="7" t="s">
        <v>4183</v>
      </c>
      <c r="AE243" s="7" t="s">
        <v>4183</v>
      </c>
      <c r="AF243" s="7"/>
      <c r="AG243" s="7" t="s">
        <v>4183</v>
      </c>
      <c r="AH243" s="7" t="s">
        <v>4183</v>
      </c>
      <c r="AI243" s="7" t="s">
        <v>4183</v>
      </c>
      <c r="AJ243" s="7" t="s">
        <v>4183</v>
      </c>
      <c r="AK243" s="7" t="s">
        <v>4183</v>
      </c>
      <c r="AL243" s="7" t="s">
        <v>4183</v>
      </c>
      <c r="AM243" s="7" t="s">
        <v>4183</v>
      </c>
      <c r="AN243" s="7" t="s">
        <v>4183</v>
      </c>
      <c r="AO243" s="7" t="s">
        <v>4183</v>
      </c>
      <c r="AP243" s="7" t="s">
        <v>4183</v>
      </c>
      <c r="AQ243" s="7" t="s">
        <v>4183</v>
      </c>
      <c r="AR243" s="7" t="s">
        <v>4183</v>
      </c>
      <c r="AS243" s="7" t="s">
        <v>418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みずほﾘｰｽ</v>
      </c>
      <c r="D3" s="99" t="str">
        <f>Assumptions!C3</f>
        <v>東京ｾﾝﾁｭﾘｰ</v>
      </c>
      <c r="E3" s="99" t="str">
        <f>Assumptions!C4</f>
        <v>三菱UFJﾘｰｽ</v>
      </c>
      <c r="F3" s="99" t="str">
        <f>Assumptions!C5</f>
        <v>日立ｷｬﾋﾟﾀﾙ</v>
      </c>
      <c r="G3" s="99" t="str">
        <f>Assumptions!C6</f>
        <v>芙蓉総合ﾘｰｽ</v>
      </c>
      <c r="H3" s="99" t="str">
        <f>Assumptions!C7</f>
        <v>ﾘｺｰﾘｰｽ</v>
      </c>
      <c r="I3" s="99" t="str">
        <f>Assumptions!C8</f>
        <v>ｵﾘｯｸｽ</v>
      </c>
      <c r="J3" s="100" t="str">
        <f>Assumptions!C9</f>
        <v>CDB Leasing</v>
      </c>
      <c r="K3" s="100" t="str">
        <f>Assumptions!C10</f>
        <v>Power Financial Corp.</v>
      </c>
      <c r="L3" s="100" t="str">
        <f>Assumptions!C11</f>
        <v>Bohai Leasing</v>
      </c>
      <c r="M3" s="100" t="str">
        <f>Assumptions!C12</f>
        <v>Chailease Holding</v>
      </c>
      <c r="N3" s="100" t="str">
        <f>Assumptions!C13</f>
        <v>CTBC FH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1.5337982777530306E-2</v>
      </c>
      <c r="D4" s="20">
        <f>VLOOKUP($B4,'Basic Ratio'!$D$16:$AU$27,Graph!A2,FALSE)</f>
        <v>1.9361707991979601E-2</v>
      </c>
      <c r="E4" s="20">
        <f>VLOOKUP($B4,'Basic Ratio'!$D$28:$AU$39,Graph!A2,FALSE)</f>
        <v>1.5580511778596077E-2</v>
      </c>
      <c r="F4" s="20">
        <f>VLOOKUP($B4,'Basic Ratio'!$D$40:$AU$51,Graph!A2,FALSE)</f>
        <v>2.153320590911232E-2</v>
      </c>
      <c r="G4" s="20">
        <f>VLOOKUP($B4,'Basic Ratio'!$D$52:$AU$63,Graph!A2,FALSE)</f>
        <v>1.6056432407851307E-2</v>
      </c>
      <c r="H4" s="20">
        <f>VLOOKUP($B4,'Basic Ratio'!$D$64:$AU$75,Graph!A2,FALSE)</f>
        <v>1.9757755676166742E-2</v>
      </c>
      <c r="I4" s="20">
        <f>VLOOKUP($B4,'Basic Ratio'!$D$76:$AU$87,Graph!A2,FALSE)</f>
        <v>2.8519888818238553E-2</v>
      </c>
      <c r="J4" s="20" t="e">
        <f>VLOOKUP($B4,'Basic Ratio'!$D$88:$AU$99,Graph!A2,FALSE)</f>
        <v>#N/A</v>
      </c>
      <c r="K4" s="20">
        <f>VLOOKUP($B4,'Basic Ratio'!$D$100:$AU$111,Graph!A2,FALSE)</f>
        <v>3.8105414297377301E-2</v>
      </c>
      <c r="L4" s="20">
        <f>VLOOKUP($B4,'Basic Ratio'!$D$112:$AU$123,Graph!A2,FALSE)</f>
        <v>3.9948410983523037E-2</v>
      </c>
      <c r="M4" s="20">
        <f>VLOOKUP($B4,'Basic Ratio'!$D$124:$AU$135,Graph!A2,FALSE)</f>
        <v>6.0456683659577355E-2</v>
      </c>
      <c r="N4" s="20">
        <f>VLOOKUP($B4,'Basic Ratio'!$D$136:$AU$147,Graph!A2,FALSE)</f>
        <v>1.4580690985294097E-2</v>
      </c>
    </row>
    <row r="5" spans="1:14" ht="13.5" customHeight="1">
      <c r="B5" s="98">
        <f t="shared" si="0"/>
        <v>2011</v>
      </c>
      <c r="C5" s="40">
        <f>VLOOKUP($B5,'Basic Ratio'!$D$4:$AU$15,Graph!A2,FALSE)</f>
        <v>9.285115564152728E-3</v>
      </c>
      <c r="D5" s="40">
        <f>VLOOKUP($B5,'Basic Ratio'!$D$16:$AU$27,Graph!A2,FALSE)</f>
        <v>1.9288241048119815E-2</v>
      </c>
      <c r="E5" s="40">
        <f>VLOOKUP($B5,'Basic Ratio'!$D$28:$AU$38,Graph!A2,FALSE)</f>
        <v>1.4624832932280759E-2</v>
      </c>
      <c r="F5" s="40">
        <f>VLOOKUP($B5,'Basic Ratio'!$D$40:$AU$51,Graph!A2,FALSE)</f>
        <v>2.1584196651997452E-2</v>
      </c>
      <c r="G5" s="40">
        <f>VLOOKUP($B5,'Basic Ratio'!$D$52:$AU$63,Graph!A2,FALSE)</f>
        <v>1.8919532245550017E-2</v>
      </c>
      <c r="H5" s="40">
        <f>VLOOKUP($B5,'Basic Ratio'!$D$64:$AU$75,Graph!A2,FALSE)</f>
        <v>2.6788212550555794E-2</v>
      </c>
      <c r="I5" s="40">
        <f>VLOOKUP($B5,'Basic Ratio'!$D$76:$AU$87,Graph!A2,FALSE)</f>
        <v>3.1157689667249445E-2</v>
      </c>
      <c r="J5" s="40" t="e">
        <f>VLOOKUP($B5,'Basic Ratio'!$D$88:$AU$99,Graph!A2,FALSE)</f>
        <v>#N/A</v>
      </c>
      <c r="K5" s="40">
        <f>VLOOKUP($B5,'Basic Ratio'!$D$100:$AU$111,Graph!A2,FALSE)</f>
        <v>3.5759574498177578E-2</v>
      </c>
      <c r="L5" s="40">
        <f>VLOOKUP($B5,'Basic Ratio'!$D$112:$AU$123,Graph!A2,FALSE)</f>
        <v>3.0052947044142343E-2</v>
      </c>
      <c r="M5" s="40">
        <f>VLOOKUP($B5,'Basic Ratio'!$D$124:$AU$135,Graph!A2,FALSE)</f>
        <v>3.2247573046735097E-2</v>
      </c>
      <c r="N5" s="40">
        <f>VLOOKUP($B5,'Basic Ratio'!$D$136:$AU$147,Graph!A2,FALSE)</f>
        <v>0</v>
      </c>
    </row>
    <row r="6" spans="1:14" ht="13.5" customHeight="1">
      <c r="B6" s="97">
        <f t="shared" si="0"/>
        <v>2012</v>
      </c>
      <c r="C6" s="20">
        <f>VLOOKUP($B6,'Basic Ratio'!$D$4:$AU$15,Graph!A2,FALSE)</f>
        <v>1.1086758915854561E-2</v>
      </c>
      <c r="D6" s="20">
        <f>VLOOKUP($B6,'Basic Ratio'!$D$16:$AU$27,Graph!A2,FALSE)</f>
        <v>1.8096968265877533E-2</v>
      </c>
      <c r="E6" s="20">
        <f>VLOOKUP($B6,'Basic Ratio'!$D$28:$AU$38,Graph!A2,FALSE)</f>
        <v>1.5777950436401244E-2</v>
      </c>
      <c r="F6" s="20">
        <f>VLOOKUP($B6,'Basic Ratio'!$D$40:$AU$51,Graph!A2,FALSE)</f>
        <v>2.3005082397102288E-2</v>
      </c>
      <c r="G6" s="20">
        <f>VLOOKUP($B6,'Basic Ratio'!$D$52:$AU$63,Graph!A2,FALSE)</f>
        <v>1.5451474406347211E-2</v>
      </c>
      <c r="H6" s="20">
        <f>VLOOKUP($B6,'Basic Ratio'!$D$64:$AU$75,Graph!A2,FALSE)</f>
        <v>2.5419502300189873E-2</v>
      </c>
      <c r="I6" s="20">
        <f>VLOOKUP($B6,'Basic Ratio'!$D$76:$AU$87,Graph!A2,FALSE)</f>
        <v>3.4934005225207392E-2</v>
      </c>
      <c r="J6" s="20" t="e">
        <f>VLOOKUP($B6,'Basic Ratio'!$D$88:$AU$99,Graph!A2,FALSE)</f>
        <v>#N/A</v>
      </c>
      <c r="K6" s="20">
        <f>VLOOKUP($B6,'Basic Ratio'!$D$100:$AU$111,Graph!A2,FALSE)</f>
        <v>4.0263366719639877E-2</v>
      </c>
      <c r="L6" s="20">
        <f>VLOOKUP($B6,'Basic Ratio'!$D$112:$AU$123,Graph!A2,FALSE)</f>
        <v>2.7702467209532653E-2</v>
      </c>
      <c r="M6" s="20">
        <f>VLOOKUP($B6,'Basic Ratio'!$D$124:$AU$135,Graph!A2,FALSE)</f>
        <v>3.9908699050310817E-2</v>
      </c>
      <c r="N6" s="20">
        <f>VLOOKUP($B6,'Basic Ratio'!$D$136:$AU$147,Graph!A2,FALSE)</f>
        <v>1.8203320647072675E-2</v>
      </c>
    </row>
    <row r="7" spans="1:14" ht="13.5" customHeight="1">
      <c r="B7" s="98">
        <f t="shared" si="0"/>
        <v>2013</v>
      </c>
      <c r="C7" s="40">
        <f>VLOOKUP($B7,'Basic Ratio'!$D$4:$AU$15,Graph!A2,FALSE)</f>
        <v>1.2044048377997826E-2</v>
      </c>
      <c r="D7" s="40">
        <f>VLOOKUP($B7,'Basic Ratio'!$D$16:$AU$27,Graph!A2,FALSE)</f>
        <v>1.958587744529108E-2</v>
      </c>
      <c r="E7" s="40">
        <f>VLOOKUP($B7,'Basic Ratio'!$D$28:$AU$38,Graph!A2,FALSE)</f>
        <v>1.5577123336337269E-2</v>
      </c>
      <c r="F7" s="40">
        <f>VLOOKUP($B7,'Basic Ratio'!$D$40:$AU$51,Graph!A2,FALSE)</f>
        <v>1.522594880187724E-2</v>
      </c>
      <c r="G7" s="40">
        <f>VLOOKUP($B7,'Basic Ratio'!$D$52:$AU$63,Graph!A2,FALSE)</f>
        <v>1.3997984091188765E-2</v>
      </c>
      <c r="H7" s="40">
        <f>VLOOKUP($B7,'Basic Ratio'!$D$64:$AU$75,Graph!A2,FALSE)</f>
        <v>2.1652362580807594E-2</v>
      </c>
      <c r="I7" s="40">
        <f>VLOOKUP($B7,'Basic Ratio'!$D$76:$AU$87,Graph!A2,FALSE)</f>
        <v>3.6077218792767624E-2</v>
      </c>
      <c r="J7" s="40">
        <f>VLOOKUP($B7,'Basic Ratio'!$D$88:$AU$99,Graph!A2,FALSE)</f>
        <v>3.424214579961362E-2</v>
      </c>
      <c r="K7" s="40">
        <f>VLOOKUP($B7,'Basic Ratio'!$D$100:$AU$111,Graph!A2,FALSE)</f>
        <v>4.4320900109873752E-2</v>
      </c>
      <c r="L7" s="40">
        <f>VLOOKUP($B7,'Basic Ratio'!$D$112:$AU$123,Graph!A2,FALSE)</f>
        <v>2.9417814762816526E-2</v>
      </c>
      <c r="M7" s="40">
        <f>VLOOKUP($B7,'Basic Ratio'!$D$124:$AU$135,Graph!A2,FALSE)</f>
        <v>4.759529982448444E-2</v>
      </c>
      <c r="N7" s="40">
        <f>VLOOKUP($B7,'Basic Ratio'!$D$136:$AU$147,Graph!A2,FALSE)</f>
        <v>1.4751743434862132E-2</v>
      </c>
    </row>
    <row r="8" spans="1:14" ht="13.5" customHeight="1">
      <c r="B8" s="97">
        <f t="shared" si="0"/>
        <v>2014</v>
      </c>
      <c r="C8" s="20">
        <f>VLOOKUP($B8,'Basic Ratio'!$D$4:$AU$15,Graph!A2,FALSE)</f>
        <v>1.2174311777448855E-2</v>
      </c>
      <c r="D8" s="20">
        <f>VLOOKUP($B8,'Basic Ratio'!$D$16:$AU$27,Graph!A2,FALSE)</f>
        <v>1.9682128016825243E-2</v>
      </c>
      <c r="E8" s="20">
        <f>VLOOKUP($B8,'Basic Ratio'!$D$28:$AU$38,Graph!A2,FALSE)</f>
        <v>1.521738081466642E-2</v>
      </c>
      <c r="F8" s="20">
        <f>VLOOKUP($B8,'Basic Ratio'!$D$40:$AU$51,Graph!A2,FALSE)</f>
        <v>1.4614439034323325E-2</v>
      </c>
      <c r="G8" s="20">
        <f>VLOOKUP($B8,'Basic Ratio'!$D$52:$AU$63,Graph!A2,FALSE)</f>
        <v>1.3588103767773961E-2</v>
      </c>
      <c r="H8" s="20">
        <f>VLOOKUP($B8,'Basic Ratio'!$D$64:$AU$75,Graph!A2,FALSE)</f>
        <v>2.0495950946555718E-2</v>
      </c>
      <c r="I8" s="20">
        <f>VLOOKUP($B8,'Basic Ratio'!$D$76:$AU$87,Graph!A2,FALSE)</f>
        <v>3.9188440663503132E-2</v>
      </c>
      <c r="J8" s="20">
        <f>VLOOKUP($B8,'Basic Ratio'!$D$88:$AU$99,Graph!A2,FALSE)</f>
        <v>1.6449086124942416E-2</v>
      </c>
      <c r="K8" s="20">
        <f>VLOOKUP($B8,'Basic Ratio'!$D$100:$AU$111,Graph!A2,FALSE)</f>
        <v>4.2317374591523654E-2</v>
      </c>
      <c r="L8" s="20">
        <f>VLOOKUP($B8,'Basic Ratio'!$D$112:$AU$123,Graph!A2,FALSE)</f>
        <v>2.2365257946296981E-2</v>
      </c>
      <c r="M8" s="20">
        <f>VLOOKUP($B8,'Basic Ratio'!$D$124:$AU$135,Graph!A2,FALSE)</f>
        <v>4.2215513051829058E-2</v>
      </c>
      <c r="N8" s="20">
        <f>VLOOKUP($B8,'Basic Ratio'!$D$136:$AU$147,Graph!A2,FALSE)</f>
        <v>1.7081491192773426E-2</v>
      </c>
    </row>
    <row r="9" spans="1:14" ht="13.5" customHeight="1">
      <c r="B9" s="98">
        <f t="shared" si="0"/>
        <v>2015</v>
      </c>
      <c r="C9" s="40">
        <f>VLOOKUP($B9,'Basic Ratio'!$D$4:$AU$15,Graph!A2,FALSE)</f>
        <v>1.1011416256730014E-2</v>
      </c>
      <c r="D9" s="40">
        <f>VLOOKUP($B9,'Basic Ratio'!$D$16:$AU$27,Graph!A2,FALSE)</f>
        <v>2.0651856884975006E-2</v>
      </c>
      <c r="E9" s="40">
        <f>VLOOKUP($B9,'Basic Ratio'!$D$28:$AU$38,Graph!A2,FALSE)</f>
        <v>1.7666757343681342E-2</v>
      </c>
      <c r="F9" s="40">
        <f>VLOOKUP($B9,'Basic Ratio'!$D$40:$AU$51,Graph!A2,FALSE)</f>
        <v>1.4902036438175625E-2</v>
      </c>
      <c r="G9" s="40">
        <f>VLOOKUP($B9,'Basic Ratio'!$D$52:$AU$63,Graph!A2,FALSE)</f>
        <v>1.368988849746512E-2</v>
      </c>
      <c r="H9" s="40">
        <f>VLOOKUP($B9,'Basic Ratio'!$D$64:$AU$75,Graph!A2,FALSE)</f>
        <v>1.9889359069885142E-2</v>
      </c>
      <c r="I9" s="40">
        <f>VLOOKUP($B9,'Basic Ratio'!$D$76:$AU$87,Graph!A2,FALSE)</f>
        <v>3.3449979332826008E-2</v>
      </c>
      <c r="J9" s="40">
        <f>VLOOKUP($B9,'Basic Ratio'!$D$88:$AU$99,Graph!A2,FALSE)</f>
        <v>8.9973881398710247E-3</v>
      </c>
      <c r="K9" s="40">
        <f>VLOOKUP($B9,'Basic Ratio'!$D$100:$AU$111,Graph!A2,FALSE)</f>
        <v>4.0609041957745277E-2</v>
      </c>
      <c r="L9" s="40">
        <f>VLOOKUP($B9,'Basic Ratio'!$D$112:$AU$123,Graph!A2,FALSE)</f>
        <v>2.1257190730581327E-2</v>
      </c>
      <c r="M9" s="40">
        <f>VLOOKUP($B9,'Basic Ratio'!$D$124:$AU$135,Graph!A2,FALSE)</f>
        <v>3.6893821274607504E-2</v>
      </c>
      <c r="N9" s="40">
        <f>VLOOKUP($B9,'Basic Ratio'!$D$136:$AU$147,Graph!A2,FALSE)</f>
        <v>1.3206318336099284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1.0643606287978925E-2</v>
      </c>
      <c r="D10" s="20">
        <f>VLOOKUP($B10,'Basic Ratio'!$D$16:$AU$27,Graph!A2,FALSE)</f>
        <v>2.1105741239454523E-2</v>
      </c>
      <c r="E10" s="20">
        <f>VLOOKUP($B10,'Basic Ratio'!$D$28:$AU$38,Graph!A2,FALSE)</f>
        <v>1.5368078905456344E-2</v>
      </c>
      <c r="F10" s="20">
        <f>VLOOKUP($B10,'Basic Ratio'!$D$40:$AU$51,Graph!A2,FALSE)</f>
        <v>1.3861652200441653E-2</v>
      </c>
      <c r="G10" s="20">
        <f>VLOOKUP($B10,'Basic Ratio'!$D$52:$AU$63,Graph!A2,FALSE)</f>
        <v>1.3905633739310832E-2</v>
      </c>
      <c r="H10" s="20">
        <f>VLOOKUP($B10,'Basic Ratio'!$D$64:$AU$75,Graph!A2,FALSE)</f>
        <v>1.9324687463488727E-2</v>
      </c>
      <c r="I10" s="20">
        <f>VLOOKUP($B10,'Basic Ratio'!$D$76:$AU$87,Graph!A2,FALSE)</f>
        <v>3.7995820257295303E-2</v>
      </c>
      <c r="J10" s="20">
        <f>VLOOKUP($B10,'Basic Ratio'!$D$88:$AU$99,Graph!A2,FALSE)</f>
        <v>1.3454526926662084E-2</v>
      </c>
      <c r="K10" s="20">
        <f>VLOOKUP($B10,'Basic Ratio'!$D$100:$AU$111,Graph!A2,FALSE)</f>
        <v>2.1951931499822903E-2</v>
      </c>
      <c r="L10" s="20">
        <f>VLOOKUP($B10,'Basic Ratio'!$D$112:$AU$123,Graph!A2,FALSE)</f>
        <v>1.9419045191348249E-2</v>
      </c>
      <c r="M10" s="20">
        <f>VLOOKUP($B10,'Basic Ratio'!$D$124:$AU$135,Graph!A2,FALSE)</f>
        <v>3.3693538309752268E-2</v>
      </c>
      <c r="N10" s="20">
        <f>VLOOKUP($B10,'Basic Ratio'!$D$136:$AU$147,Graph!A2,FALSE)</f>
        <v>1.2942845279959028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1.1014092901503588E-2</v>
      </c>
      <c r="D11" s="40">
        <f>VLOOKUP($B11,'Basic Ratio'!$D$16:$AU$27,Graph!A2,FALSE)</f>
        <v>2.0412976569726668E-2</v>
      </c>
      <c r="E11" s="40">
        <f>VLOOKUP($B11,'Basic Ratio'!$D$28:$AU$38,Graph!A2,FALSE)</f>
        <v>1.5044660923912467E-2</v>
      </c>
      <c r="F11" s="40">
        <f>VLOOKUP($B11,'Basic Ratio'!$D$40:$AU$51,Graph!A2,FALSE)</f>
        <v>1.3528583354992751E-2</v>
      </c>
      <c r="G11" s="40">
        <f>VLOOKUP($B11,'Basic Ratio'!$D$52:$AU$63,Graph!A2,FALSE)</f>
        <v>1.4681686130078496E-2</v>
      </c>
      <c r="H11" s="40">
        <f>VLOOKUP($B11,'Basic Ratio'!$D$64:$AU$75,Graph!A2,FALSE)</f>
        <v>1.7621859282510595E-2</v>
      </c>
      <c r="I11" s="40">
        <f>VLOOKUP($B11,'Basic Ratio'!$D$76:$AU$87,Graph!A2,FALSE)</f>
        <v>3.6655331830073933E-2</v>
      </c>
      <c r="J11" s="40">
        <f>VLOOKUP($B11,'Basic Ratio'!$D$88:$AU$99,Graph!A2,FALSE)</f>
        <v>2.1932532546792376E-2</v>
      </c>
      <c r="K11" s="40">
        <f>VLOOKUP($B11,'Basic Ratio'!$D$100:$AU$111,Graph!A2,FALSE)</f>
        <v>4.2658821288598395E-2</v>
      </c>
      <c r="L11" s="40">
        <f>VLOOKUP($B11,'Basic Ratio'!$D$112:$AU$123,Graph!A2,FALSE)</f>
        <v>1.7009620646825575E-2</v>
      </c>
      <c r="M11" s="40">
        <f>VLOOKUP($B11,'Basic Ratio'!$D$124:$AU$135,Graph!A2,FALSE)</f>
        <v>4.4010581928896758E-2</v>
      </c>
      <c r="N11" s="40">
        <f>VLOOKUP($B11,'Basic Ratio'!$D$136:$AU$147,Graph!A2,FALSE)</f>
        <v>1.9778370989272671E-2</v>
      </c>
    </row>
    <row r="12" spans="1:14" ht="13.5" customHeight="1">
      <c r="B12" s="97">
        <f>B13-1</f>
        <v>2018</v>
      </c>
      <c r="C12" s="20">
        <f>VLOOKUP($B12,'Basic Ratio'!$D$4:$AU$15,Graph!A2,FALSE)</f>
        <v>1.1765907937820536E-2</v>
      </c>
      <c r="D12" s="20">
        <f>VLOOKUP($B12,'Basic Ratio'!$D$16:$AU$27,Graph!A2,FALSE)</f>
        <v>2.0105322698930485E-2</v>
      </c>
      <c r="E12" s="20">
        <f>VLOOKUP($B12,'Basic Ratio'!$D$28:$AU$38,Graph!A2,FALSE)</f>
        <v>1.4658609171429174E-2</v>
      </c>
      <c r="F12" s="20">
        <f>VLOOKUP($B12,'Basic Ratio'!$D$40:$AU$51,Graph!A2,FALSE)</f>
        <v>8.2499026450174959E-3</v>
      </c>
      <c r="G12" s="20">
        <f>VLOOKUP($B12,'Basic Ratio'!$D$52:$AU$63,Graph!A2,FALSE)</f>
        <v>1.526843085587146E-2</v>
      </c>
      <c r="H12" s="20">
        <f>VLOOKUP($B12,'Basic Ratio'!$D$64:$AU$75,Graph!A2,FALSE)</f>
        <v>1.7381769589316018E-2</v>
      </c>
      <c r="I12" s="20">
        <f>VLOOKUP($B12,'Basic Ratio'!$D$76:$AU$87,Graph!A2,FALSE)</f>
        <v>3.5673556333595598E-2</v>
      </c>
      <c r="J12" s="20">
        <f>VLOOKUP($B12,'Basic Ratio'!$D$88:$AU$99,Graph!A2,FALSE)</f>
        <v>1.7741229126418585E-2</v>
      </c>
      <c r="K12" s="20">
        <f>VLOOKUP($B12,'Basic Ratio'!$D$100:$AU$111,Graph!A2,FALSE)</f>
        <v>3.1658254011072778E-2</v>
      </c>
      <c r="L12" s="20">
        <f>VLOOKUP($B12,'Basic Ratio'!$D$112:$AU$123,Graph!A2,FALSE)</f>
        <v>1.1002652638209409E-2</v>
      </c>
      <c r="M12" s="20">
        <f>VLOOKUP($B12,'Basic Ratio'!$D$124:$AU$135,Graph!A2,FALSE)</f>
        <v>5.0878203779342795E-2</v>
      </c>
      <c r="N12" s="20">
        <f>VLOOKUP($B12,'Basic Ratio'!$D$136:$AU$147,Graph!A2,FALSE)</f>
        <v>9.7882988188868463E-3</v>
      </c>
    </row>
    <row r="13" spans="1:14" ht="13.5" customHeight="1">
      <c r="B13" s="98">
        <f>'Basic Ratio'!D15</f>
        <v>2019</v>
      </c>
      <c r="C13" s="40">
        <f>VLOOKUP($B13,'Basic Ratio'!$D$4:$AU$15,Graph!A2,FALSE)</f>
        <v>1.1877733750039908E-2</v>
      </c>
      <c r="D13" s="40">
        <f>VLOOKUP($B13,'Basic Ratio'!$D$16:$AU$27,Graph!A2,FALSE)</f>
        <v>1.8482385220775634E-2</v>
      </c>
      <c r="E13" s="40">
        <f>VLOOKUP($B13,'Basic Ratio'!$D$28:$AU$39,Graph!A2,FALSE)</f>
        <v>1.5799756477140856E-2</v>
      </c>
      <c r="F13" s="40">
        <f>VLOOKUP($B13,'Basic Ratio'!$D$40:$AU$51,Graph!A2,FALSE)</f>
        <v>1.0957978222319626E-2</v>
      </c>
      <c r="G13" s="40">
        <f>VLOOKUP($B13,'Basic Ratio'!$D$52:$AU$63,Graph!A2,FALSE)</f>
        <v>1.6208265073892326E-2</v>
      </c>
      <c r="H13" s="40">
        <f>VLOOKUP($B13,'Basic Ratio'!$D$64:$AU$75,Graph!A2,FALSE)</f>
        <v>1.5858268550140275E-2</v>
      </c>
      <c r="I13" s="40">
        <f>VLOOKUP($B13,'Basic Ratio'!$D$76:$AU$87,Graph!A2,FALSE)</f>
        <v>3.0531986897465755E-2</v>
      </c>
      <c r="J13" s="40">
        <f>VLOOKUP($B13,'Basic Ratio'!$D$88:$AU$99,Graph!A2,FALSE)</f>
        <v>2.1860659000552726E-2</v>
      </c>
      <c r="K13" s="40">
        <f>VLOOKUP($B13,'Basic Ratio'!$D$100:$AU$111,Graph!A2,FALSE)</f>
        <v>3.166248796452098E-2</v>
      </c>
      <c r="L13" s="40">
        <f>VLOOKUP($B13,'Basic Ratio'!$D$112:$AU$123,Graph!A2,FALSE)</f>
        <v>1.4568623829712312E-2</v>
      </c>
      <c r="M13" s="40">
        <f>VLOOKUP($B13,'Basic Ratio'!$D$124:$AU$135,Graph!A2,FALSE)</f>
        <v>4.7114303803629715E-2</v>
      </c>
      <c r="N13" s="40">
        <f>VLOOKUP($B13,'Basic Ratio'!$D$136:$AU$147,Graph!A2,FALSE)</f>
        <v>1.56859815297649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みずほﾘｰｽ</v>
      </c>
      <c r="D18" s="99" t="str">
        <f t="shared" ref="D18:N18" si="1">D3</f>
        <v>東京ｾﾝﾁｭﾘｰ</v>
      </c>
      <c r="E18" s="99" t="str">
        <f t="shared" si="1"/>
        <v>三菱UFJﾘｰｽ</v>
      </c>
      <c r="F18" s="99" t="str">
        <f t="shared" si="1"/>
        <v>日立ｷｬﾋﾟﾀﾙ</v>
      </c>
      <c r="G18" s="99" t="str">
        <f t="shared" si="1"/>
        <v>芙蓉総合ﾘｰｽ</v>
      </c>
      <c r="H18" s="99" t="str">
        <f t="shared" si="1"/>
        <v>ﾘｺｰﾘｰｽ</v>
      </c>
      <c r="I18" s="99" t="str">
        <f t="shared" si="1"/>
        <v>ｵﾘｯｸｽ</v>
      </c>
      <c r="J18" s="100" t="str">
        <f t="shared" si="1"/>
        <v>CDB Leasing</v>
      </c>
      <c r="K18" s="100" t="str">
        <f t="shared" si="1"/>
        <v>Power Financial Corp.</v>
      </c>
      <c r="L18" s="100" t="str">
        <f t="shared" si="1"/>
        <v>Bohai Leasing</v>
      </c>
      <c r="M18" s="100" t="str">
        <f t="shared" si="1"/>
        <v>Chailease Holding</v>
      </c>
      <c r="N18" s="100" t="str">
        <f t="shared" si="1"/>
        <v>CTBC FH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8.9119508449141596E-3</v>
      </c>
      <c r="D19" s="20">
        <f>VLOOKUP($B19,'Basic Ratio'!$D$16:$AU$27,Graph!A17,FALSE)</f>
        <v>1.1282015411265478E-2</v>
      </c>
      <c r="E19" s="20">
        <f>VLOOKUP($B19,'Basic Ratio'!$D$28:$AU$39,Graph!A17,FALSE)</f>
        <v>7.105165627900146E-3</v>
      </c>
      <c r="F19" s="20">
        <f>VLOOKUP($B19,'Basic Ratio'!$D$40:$AU$51,Graph!A17,FALSE)</f>
        <v>3.9944022589289922E-3</v>
      </c>
      <c r="G19" s="20">
        <f>VLOOKUP($B19,'Basic Ratio'!$D$52:$AU$63,Graph!A17,FALSE)</f>
        <v>9.138926968586706E-3</v>
      </c>
      <c r="H19" s="20">
        <f>VLOOKUP($B19,'Basic Ratio'!$D$64:$AU$75,Graph!A17,FALSE)</f>
        <v>1.1402670180302004E-2</v>
      </c>
      <c r="I19" s="20">
        <f>VLOOKUP($B19,'Basic Ratio'!$D$76:$AU$87,Graph!A17,FALSE)</f>
        <v>8.7434997845157961E-3</v>
      </c>
      <c r="J19" s="20" t="e">
        <f>VLOOKUP($B19,'Basic Ratio'!$D$88:$AU$99,Graph!A17,FALSE)</f>
        <v>#N/A</v>
      </c>
      <c r="K19" s="20">
        <f>VLOOKUP($B19,'Basic Ratio'!$D$100:$AU$111,Graph!A17,FALSE)</f>
        <v>2.8126998425883912E-2</v>
      </c>
      <c r="L19" s="20">
        <f>VLOOKUP($B19,'Basic Ratio'!$D$112:$AU$123,Graph!A17,FALSE)</f>
        <v>4.3475741409205314E-2</v>
      </c>
      <c r="M19" s="20">
        <f>VLOOKUP($B19,'Basic Ratio'!$D$124:$AU$135,Graph!A17,FALSE)</f>
        <v>4.9816135742176235E-2</v>
      </c>
      <c r="N19" s="20">
        <f>VLOOKUP($B19,'Basic Ratio'!$D$136:$AU$147,Graph!A17,FALSE)</f>
        <v>7.9107514694696113E-3</v>
      </c>
    </row>
    <row r="20" spans="1:14" ht="13.5" customHeight="1">
      <c r="B20" s="98">
        <f t="shared" si="2"/>
        <v>2011</v>
      </c>
      <c r="C20" s="40">
        <f>VLOOKUP($B20,'Basic Ratio'!$D$4:$AU$15,Graph!A17,FALSE)</f>
        <v>3.767074985292143E-3</v>
      </c>
      <c r="D20" s="40">
        <f>VLOOKUP($B20,'Basic Ratio'!$D$16:$AU$27,Graph!A17,FALSE)</f>
        <v>1.2139515337274252E-2</v>
      </c>
      <c r="E20" s="40">
        <f>VLOOKUP($B20,'Basic Ratio'!$D$28:$AU$38,Graph!A17,FALSE)</f>
        <v>9.8532640591833393E-3</v>
      </c>
      <c r="F20" s="40">
        <f>VLOOKUP($B20,'Basic Ratio'!$D$40:$AU$51,Graph!A17,FALSE)</f>
        <v>7.7592493909751353E-3</v>
      </c>
      <c r="G20" s="40">
        <f>VLOOKUP($B20,'Basic Ratio'!$D$52:$AU$63,Graph!A17,FALSE)</f>
        <v>1.1167766910110703E-2</v>
      </c>
      <c r="H20" s="40">
        <f>VLOOKUP($B20,'Basic Ratio'!$D$64:$AU$75,Graph!A17,FALSE)</f>
        <v>1.5036374736092387E-2</v>
      </c>
      <c r="I20" s="40">
        <f>VLOOKUP($B20,'Basic Ratio'!$D$76:$AU$87,Graph!A17,FALSE)</f>
        <v>1.015713700245684E-2</v>
      </c>
      <c r="J20" s="40" t="e">
        <f>VLOOKUP($B20,'Basic Ratio'!$D$88:$AU$99,Graph!A17,FALSE)</f>
        <v>#N/A</v>
      </c>
      <c r="K20" s="40">
        <f>VLOOKUP($B20,'Basic Ratio'!$D$100:$AU$111,Graph!A17,FALSE)</f>
        <v>2.54486596576118E-2</v>
      </c>
      <c r="L20" s="40">
        <f>VLOOKUP($B20,'Basic Ratio'!$D$112:$AU$123,Graph!A17,FALSE)</f>
        <v>2.6444766124239676E-2</v>
      </c>
      <c r="M20" s="40">
        <f>VLOOKUP($B20,'Basic Ratio'!$D$124:$AU$135,Graph!A17,FALSE)</f>
        <v>2.3049980197199938E-2</v>
      </c>
      <c r="N20" s="40">
        <f>VLOOKUP($B20,'Basic Ratio'!$D$136:$AU$147,Graph!A17,FALSE)</f>
        <v>0</v>
      </c>
    </row>
    <row r="21" spans="1:14" ht="13.5" customHeight="1">
      <c r="B21" s="97">
        <f t="shared" si="2"/>
        <v>2012</v>
      </c>
      <c r="C21" s="20">
        <f>VLOOKUP($B21,'Basic Ratio'!$D$4:$AU$15,Graph!A17,FALSE)</f>
        <v>7.0619312592853272E-3</v>
      </c>
      <c r="D21" s="20">
        <f>VLOOKUP($B21,'Basic Ratio'!$D$16:$AU$27,Graph!A17,FALSE)</f>
        <v>1.2565681648239624E-2</v>
      </c>
      <c r="E21" s="20">
        <f>VLOOKUP($B21,'Basic Ratio'!$D$28:$AU$38,Graph!A17,FALSE)</f>
        <v>9.656641030380976E-3</v>
      </c>
      <c r="F21" s="20">
        <f>VLOOKUP($B21,'Basic Ratio'!$D$40:$AU$51,Graph!A17,FALSE)</f>
        <v>9.568960980871944E-3</v>
      </c>
      <c r="G21" s="20">
        <f>VLOOKUP($B21,'Basic Ratio'!$D$52:$AU$63,Graph!A17,FALSE)</f>
        <v>1.041905468226806E-2</v>
      </c>
      <c r="H21" s="20">
        <f>VLOOKUP($B21,'Basic Ratio'!$D$64:$AU$75,Graph!A17,FALSE)</f>
        <v>1.5331617229916857E-2</v>
      </c>
      <c r="I21" s="20">
        <f>VLOOKUP($B21,'Basic Ratio'!$D$76:$AU$87,Graph!A17,FALSE)</f>
        <v>1.4196776397611811E-2</v>
      </c>
      <c r="J21" s="20" t="e">
        <f>VLOOKUP($B21,'Basic Ratio'!$D$88:$AU$99,Graph!A17,FALSE)</f>
        <v>#N/A</v>
      </c>
      <c r="K21" s="20">
        <f>VLOOKUP($B21,'Basic Ratio'!$D$100:$AU$111,Graph!A17,FALSE)</f>
        <v>2.904210445475899E-2</v>
      </c>
      <c r="L21" s="20">
        <f>VLOOKUP($B21,'Basic Ratio'!$D$112:$AU$123,Graph!A17,FALSE)</f>
        <v>2.4345067704558129E-2</v>
      </c>
      <c r="M21" s="20">
        <f>VLOOKUP($B21,'Basic Ratio'!$D$124:$AU$135,Graph!A17,FALSE)</f>
        <v>2.6692513114337967E-2</v>
      </c>
      <c r="N21" s="20">
        <f>VLOOKUP($B21,'Basic Ratio'!$D$136:$AU$147,Graph!A17,FALSE)</f>
        <v>1.0305200235438912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7.7765221848915605E-3</v>
      </c>
      <c r="D22" s="40">
        <f>VLOOKUP($B22,'Basic Ratio'!$D$16:$AU$27,Graph!A17,FALSE)</f>
        <v>1.3092014151710372E-2</v>
      </c>
      <c r="E22" s="40">
        <f>VLOOKUP($B22,'Basic Ratio'!$D$28:$AU$38,Graph!A17,FALSE)</f>
        <v>9.1492084526089406E-3</v>
      </c>
      <c r="F22" s="40">
        <f>VLOOKUP($B22,'Basic Ratio'!$D$40:$AU$51,Graph!A17,FALSE)</f>
        <v>1.0704730838069403E-2</v>
      </c>
      <c r="G22" s="40">
        <f>VLOOKUP($B22,'Basic Ratio'!$D$52:$AU$63,Graph!A17,FALSE)</f>
        <v>8.3036638935246182E-3</v>
      </c>
      <c r="H22" s="40">
        <f>VLOOKUP($B22,'Basic Ratio'!$D$64:$AU$75,Graph!A17,FALSE)</f>
        <v>1.2950757098917314E-2</v>
      </c>
      <c r="I22" s="40">
        <f>VLOOKUP($B22,'Basic Ratio'!$D$76:$AU$87,Graph!A17,FALSE)</f>
        <v>2.2310009710012828E-2</v>
      </c>
      <c r="J22" s="40">
        <f>VLOOKUP($B22,'Basic Ratio'!$D$88:$AU$99,Graph!A17,FALSE)</f>
        <v>2.6503472064534055E-2</v>
      </c>
      <c r="K22" s="40">
        <f>VLOOKUP($B22,'Basic Ratio'!$D$100:$AU$111,Graph!A17,FALSE)</f>
        <v>2.9989898840427073E-2</v>
      </c>
      <c r="L22" s="40">
        <f>VLOOKUP($B22,'Basic Ratio'!$D$112:$AU$123,Graph!A17,FALSE)</f>
        <v>2.5405027111515134E-2</v>
      </c>
      <c r="M22" s="40">
        <f>VLOOKUP($B22,'Basic Ratio'!$D$124:$AU$135,Graph!A17,FALSE)</f>
        <v>3.4261787344925757E-2</v>
      </c>
      <c r="N22" s="40">
        <f>VLOOKUP($B22,'Basic Ratio'!$D$136:$AU$147,Graph!A17,FALSE)</f>
        <v>9.479560624305907E-3</v>
      </c>
    </row>
    <row r="23" spans="1:14" ht="13.5" customHeight="1">
      <c r="B23" s="97">
        <f t="shared" si="2"/>
        <v>2014</v>
      </c>
      <c r="C23" s="20">
        <f>VLOOKUP($B23,'Basic Ratio'!$D$4:$AU$15,Graph!A17,FALSE)</f>
        <v>7.6791200200936535E-3</v>
      </c>
      <c r="D23" s="20">
        <f>VLOOKUP($B23,'Basic Ratio'!$D$16:$AU$27,Graph!A17,FALSE)</f>
        <v>1.2622907695070308E-2</v>
      </c>
      <c r="E23" s="20">
        <f>VLOOKUP($B23,'Basic Ratio'!$D$28:$AU$38,Graph!A17,FALSE)</f>
        <v>9.707360966091266E-3</v>
      </c>
      <c r="F23" s="20">
        <f>VLOOKUP($B23,'Basic Ratio'!$D$40:$AU$51,Graph!A17,FALSE)</f>
        <v>9.3343305124842044E-3</v>
      </c>
      <c r="G23" s="20">
        <f>VLOOKUP($B23,'Basic Ratio'!$D$52:$AU$63,Graph!A17,FALSE)</f>
        <v>8.4426890235406102E-3</v>
      </c>
      <c r="H23" s="20">
        <f>VLOOKUP($B23,'Basic Ratio'!$D$64:$AU$75,Graph!A17,FALSE)</f>
        <v>1.2669908718897711E-2</v>
      </c>
      <c r="I23" s="20">
        <f>VLOOKUP($B23,'Basic Ratio'!$D$76:$AU$87,Graph!A17,FALSE)</f>
        <v>2.4890265218614639E-2</v>
      </c>
      <c r="J23" s="20">
        <f>VLOOKUP($B23,'Basic Ratio'!$D$88:$AU$99,Graph!A17,FALSE)</f>
        <v>1.3553311093689799E-2</v>
      </c>
      <c r="K23" s="20">
        <f>VLOOKUP($B23,'Basic Ratio'!$D$100:$AU$111,Graph!A17,FALSE)</f>
        <v>2.8374078896233022E-2</v>
      </c>
      <c r="L23" s="20">
        <f>VLOOKUP($B23,'Basic Ratio'!$D$112:$AU$123,Graph!A17,FALSE)</f>
        <v>1.8881559283676151E-2</v>
      </c>
      <c r="M23" s="20">
        <f>VLOOKUP($B23,'Basic Ratio'!$D$124:$AU$135,Graph!A17,FALSE)</f>
        <v>3.299314123768167E-2</v>
      </c>
      <c r="N23" s="20">
        <f>VLOOKUP($B23,'Basic Ratio'!$D$136:$AU$147,Graph!A17,FALSE)</f>
        <v>1.2976142077246389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7.4265599812134448E-3</v>
      </c>
      <c r="D24" s="40">
        <f>VLOOKUP($B24,'Basic Ratio'!$D$16:$AU$27,Graph!A17,FALSE)</f>
        <v>1.4005523875560243E-2</v>
      </c>
      <c r="E24" s="40">
        <f>VLOOKUP($B24,'Basic Ratio'!$D$28:$AU$38,Graph!A17,FALSE)</f>
        <v>1.0929878509537676E-2</v>
      </c>
      <c r="F24" s="40">
        <f>VLOOKUP($B24,'Basic Ratio'!$D$40:$AU$51,Graph!A17,FALSE)</f>
        <v>1.1142136993857141E-2</v>
      </c>
      <c r="G24" s="40">
        <f>VLOOKUP($B24,'Basic Ratio'!$D$52:$AU$63,Graph!A17,FALSE)</f>
        <v>9.5308856437590697E-3</v>
      </c>
      <c r="H24" s="40">
        <f>VLOOKUP($B24,'Basic Ratio'!$D$64:$AU$75,Graph!A17,FALSE)</f>
        <v>1.3040493362012812E-2</v>
      </c>
      <c r="I24" s="40">
        <f>VLOOKUP($B24,'Basic Ratio'!$D$76:$AU$87,Graph!A17,FALSE)</f>
        <v>2.415612456569741E-2</v>
      </c>
      <c r="J24" s="40">
        <f>VLOOKUP($B24,'Basic Ratio'!$D$88:$AU$99,Graph!A17,FALSE)</f>
        <v>7.1100610573434806E-3</v>
      </c>
      <c r="K24" s="40">
        <f>VLOOKUP($B24,'Basic Ratio'!$D$100:$AU$111,Graph!A17,FALSE)</f>
        <v>2.5976022585361941E-2</v>
      </c>
      <c r="L24" s="40">
        <f>VLOOKUP($B24,'Basic Ratio'!$D$112:$AU$123,Graph!A17,FALSE)</f>
        <v>1.7916259354324317E-2</v>
      </c>
      <c r="M24" s="40">
        <f>VLOOKUP($B24,'Basic Ratio'!$D$124:$AU$135,Graph!A17,FALSE)</f>
        <v>2.846228375685839E-2</v>
      </c>
      <c r="N24" s="40">
        <f>VLOOKUP($B24,'Basic Ratio'!$D$136:$AU$147,Graph!A17,FALSE)</f>
        <v>8.5813699708176729E-3</v>
      </c>
    </row>
    <row r="25" spans="1:14" ht="13.5" customHeight="1">
      <c r="B25" s="97">
        <f t="shared" si="2"/>
        <v>2016</v>
      </c>
      <c r="C25" s="20">
        <f>VLOOKUP($B25,'Basic Ratio'!$D$4:$AU$15,Graph!A17,FALSE)</f>
        <v>7.2687902405183056E-3</v>
      </c>
      <c r="D25" s="20">
        <f>VLOOKUP($B25,'Basic Ratio'!$D$16:$AU$27,Graph!A17,FALSE)</f>
        <v>1.4734672669788847E-2</v>
      </c>
      <c r="E25" s="20">
        <f>VLOOKUP($B25,'Basic Ratio'!$D$28:$AU$38,Graph!A17,FALSE)</f>
        <v>1.0624449993182745E-2</v>
      </c>
      <c r="F25" s="20">
        <f>VLOOKUP($B25,'Basic Ratio'!$D$40:$AU$51,Graph!A17,FALSE)</f>
        <v>1.0820978687148586E-2</v>
      </c>
      <c r="G25" s="20">
        <f>VLOOKUP($B25,'Basic Ratio'!$D$52:$AU$63,Graph!A17,FALSE)</f>
        <v>1.0107255912194121E-2</v>
      </c>
      <c r="H25" s="20">
        <f>VLOOKUP($B25,'Basic Ratio'!$D$64:$AU$75,Graph!A17,FALSE)</f>
        <v>1.3211378721368206E-2</v>
      </c>
      <c r="I25" s="20">
        <f>VLOOKUP($B25,'Basic Ratio'!$D$76:$AU$87,Graph!A17,FALSE)</f>
        <v>2.5280392685418769E-2</v>
      </c>
      <c r="J25" s="20">
        <f>VLOOKUP($B25,'Basic Ratio'!$D$88:$AU$99,Graph!A17,FALSE)</f>
        <v>9.6915202473677482E-3</v>
      </c>
      <c r="K25" s="20">
        <f>VLOOKUP($B25,'Basic Ratio'!$D$100:$AU$111,Graph!A17,FALSE)</f>
        <v>8.8251330918357098E-3</v>
      </c>
      <c r="L25" s="20">
        <f>VLOOKUP($B25,'Basic Ratio'!$D$112:$AU$123,Graph!A17,FALSE)</f>
        <v>1.6303816468498721E-2</v>
      </c>
      <c r="M25" s="20">
        <f>VLOOKUP($B25,'Basic Ratio'!$D$124:$AU$135,Graph!A17,FALSE)</f>
        <v>2.7397359589380561E-2</v>
      </c>
      <c r="N25" s="20">
        <f>VLOOKUP($B25,'Basic Ratio'!$D$136:$AU$147,Graph!A17,FALSE)</f>
        <v>5.920817996993206E-3</v>
      </c>
    </row>
    <row r="26" spans="1:14" ht="13.5" customHeight="1">
      <c r="B26" s="98">
        <f>B27-1</f>
        <v>2017</v>
      </c>
      <c r="C26" s="40">
        <f>VLOOKUP($B26,'Basic Ratio'!$D$4:$AU$15,Graph!A17,FALSE)</f>
        <v>7.9294081764851553E-3</v>
      </c>
      <c r="D26" s="40">
        <f>VLOOKUP($B26,'Basic Ratio'!$D$16:$AU$27,Graph!A17,FALSE)</f>
        <v>1.5555326349700402E-2</v>
      </c>
      <c r="E26" s="40">
        <f>VLOOKUP($B26,'Basic Ratio'!$D$28:$AU$38,Graph!A17,FALSE)</f>
        <v>1.2133192024973413E-2</v>
      </c>
      <c r="F26" s="40">
        <f>VLOOKUP($B26,'Basic Ratio'!$D$40:$AU$51,Graph!A17,FALSE)</f>
        <v>9.8972487203566988E-3</v>
      </c>
      <c r="G26" s="40">
        <f>VLOOKUP($B26,'Basic Ratio'!$D$52:$AU$63,Graph!A17,FALSE)</f>
        <v>1.0254224963897147E-2</v>
      </c>
      <c r="H26" s="40">
        <f>VLOOKUP($B26,'Basic Ratio'!$D$64:$AU$75,Graph!A17,FALSE)</f>
        <v>1.2091792124129407E-2</v>
      </c>
      <c r="I26" s="40">
        <f>VLOOKUP($B26,'Basic Ratio'!$D$76:$AU$87,Graph!A17,FALSE)</f>
        <v>2.8386507703259223E-2</v>
      </c>
      <c r="J26" s="40">
        <f>VLOOKUP($B26,'Basic Ratio'!$D$88:$AU$99,Graph!A17,FALSE)</f>
        <v>1.205256885636621E-2</v>
      </c>
      <c r="K26" s="40">
        <f>VLOOKUP($B26,'Basic Ratio'!$D$100:$AU$111,Graph!A17,FALSE)</f>
        <v>2.2495944603145992E-2</v>
      </c>
      <c r="L26" s="40">
        <f>VLOOKUP($B26,'Basic Ratio'!$D$112:$AU$123,Graph!A17,FALSE)</f>
        <v>1.2208759999195632E-2</v>
      </c>
      <c r="M26" s="40">
        <f>VLOOKUP($B26,'Basic Ratio'!$D$124:$AU$135,Graph!A17,FALSE)</f>
        <v>3.260236179295093E-2</v>
      </c>
      <c r="N26" s="40">
        <f>VLOOKUP($B26,'Basic Ratio'!$D$136:$AU$147,Graph!A17,FALSE)</f>
        <v>7.3132093492542759E-3</v>
      </c>
    </row>
    <row r="27" spans="1:14" ht="13.5" customHeight="1">
      <c r="B27" s="97">
        <f t="shared" si="2"/>
        <v>2018</v>
      </c>
      <c r="C27" s="20">
        <f>VLOOKUP($B27,'Basic Ratio'!$D$4:$AU$15,Graph!A17,FALSE)</f>
        <v>8.6384077012120128E-3</v>
      </c>
      <c r="D27" s="20">
        <f>VLOOKUP($B27,'Basic Ratio'!$D$16:$AU$27,Graph!A17,FALSE)</f>
        <v>1.5055859164601703E-2</v>
      </c>
      <c r="E27" s="20">
        <f>VLOOKUP($B27,'Basic Ratio'!$D$28:$AU$38,Graph!A17,FALSE)</f>
        <v>1.2364460405614034E-2</v>
      </c>
      <c r="F27" s="20">
        <f>VLOOKUP($B27,'Basic Ratio'!$D$40:$AU$51,Graph!A17,FALSE)</f>
        <v>5.0160601198087698E-3</v>
      </c>
      <c r="G27" s="20">
        <f>VLOOKUP($B27,'Basic Ratio'!$D$52:$AU$63,Graph!A17,FALSE)</f>
        <v>1.1179276948400213E-2</v>
      </c>
      <c r="H27" s="20">
        <f>VLOOKUP($B27,'Basic Ratio'!$D$64:$AU$75,Graph!A17,FALSE)</f>
        <v>1.1983859003590482E-2</v>
      </c>
      <c r="I27" s="20">
        <f>VLOOKUP($B27,'Basic Ratio'!$D$76:$AU$87,Graph!A17,FALSE)</f>
        <v>2.7714113771683018E-2</v>
      </c>
      <c r="J27" s="20">
        <f>VLOOKUP($B27,'Basic Ratio'!$D$88:$AU$99,Graph!A17,FALSE)</f>
        <v>1.1792958414870259E-2</v>
      </c>
      <c r="K27" s="20">
        <f>VLOOKUP($B27,'Basic Ratio'!$D$100:$AU$111,Graph!A17,FALSE)</f>
        <v>2.1956344978922186E-2</v>
      </c>
      <c r="L27" s="20">
        <f>VLOOKUP($B27,'Basic Ratio'!$D$112:$AU$123,Graph!A17,FALSE)</f>
        <v>9.0897847865703835E-3</v>
      </c>
      <c r="M27" s="20">
        <f>VLOOKUP($B27,'Basic Ratio'!$D$124:$AU$135,Graph!A17,FALSE)</f>
        <v>3.816858065424357E-2</v>
      </c>
      <c r="N27" s="20">
        <f>VLOOKUP($B27,'Basic Ratio'!$D$136:$AU$147,Graph!A17,FALSE)</f>
        <v>6.4963534204113202E-3</v>
      </c>
    </row>
    <row r="28" spans="1:14" ht="13.5" customHeight="1">
      <c r="B28" s="98">
        <f>B13</f>
        <v>2019</v>
      </c>
      <c r="C28" s="40">
        <f>VLOOKUP($B28,'Basic Ratio'!$D$4:$AU$15,Graph!A17,FALSE)</f>
        <v>8.0198869783925115E-3</v>
      </c>
      <c r="D28" s="40">
        <f>VLOOKUP($B28,'Basic Ratio'!$D$16:$AU$27,Graph!A17,FALSE)</f>
        <v>1.3332550804950435E-2</v>
      </c>
      <c r="E28" s="40">
        <f>VLOOKUP($B28,'Basic Ratio'!$D$28:$AU$39,Graph!A17,FALSE)</f>
        <v>1.1950919503730057E-2</v>
      </c>
      <c r="F28" s="40">
        <f>VLOOKUP($B28,'Basic Ratio'!$D$40:$AU$51,Graph!A17,FALSE)</f>
        <v>8.538146977853673E-3</v>
      </c>
      <c r="G28" s="40">
        <f>VLOOKUP($B28,'Basic Ratio'!$D$52:$AU$63,Graph!A17,FALSE)</f>
        <v>1.1096010255942033E-2</v>
      </c>
      <c r="H28" s="40">
        <f>VLOOKUP($B28,'Basic Ratio'!$D$64:$AU$75,Graph!A17,FALSE)</f>
        <v>1.0793953852584543E-2</v>
      </c>
      <c r="I28" s="40">
        <f>VLOOKUP($B28,'Basic Ratio'!$D$76:$AU$87,Graph!A17,FALSE)</f>
        <v>2.4302241720245404E-2</v>
      </c>
      <c r="J28" s="40">
        <f>VLOOKUP($B28,'Basic Ratio'!$D$88:$AU$99,Graph!A17,FALSE)</f>
        <v>1.1767382114020545E-2</v>
      </c>
      <c r="K28" s="40">
        <f>VLOOKUP($B28,'Basic Ratio'!$D$100:$AU$111,Graph!A17,FALSE)</f>
        <v>1.4322693252402353E-2</v>
      </c>
      <c r="L28" s="40">
        <f>VLOOKUP($B28,'Basic Ratio'!$D$112:$AU$123,Graph!A17,FALSE)</f>
        <v>1.205372233655015E-2</v>
      </c>
      <c r="M28" s="40">
        <f>VLOOKUP($B28,'Basic Ratio'!$D$124:$AU$135,Graph!A17,FALSE)</f>
        <v>3.586338384631868E-2</v>
      </c>
      <c r="N28" s="40">
        <f>VLOOKUP($B28,'Basic Ratio'!$D$136:$AU$147,Graph!A17,FALSE)</f>
        <v>7.1633533248945409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みずほﾘｰｽ</v>
      </c>
      <c r="D33" s="99" t="str">
        <f t="shared" ref="D33:N33" si="3">D18</f>
        <v>東京ｾﾝﾁｭﾘｰ</v>
      </c>
      <c r="E33" s="99" t="str">
        <f t="shared" si="3"/>
        <v>三菱UFJﾘｰｽ</v>
      </c>
      <c r="F33" s="99" t="str">
        <f t="shared" si="3"/>
        <v>日立ｷｬﾋﾟﾀﾙ</v>
      </c>
      <c r="G33" s="99" t="str">
        <f t="shared" si="3"/>
        <v>芙蓉総合ﾘｰｽ</v>
      </c>
      <c r="H33" s="99" t="str">
        <f t="shared" si="3"/>
        <v>ﾘｺｰﾘｰｽ</v>
      </c>
      <c r="I33" s="99" t="str">
        <f t="shared" si="3"/>
        <v>ｵﾘｯｸｽ</v>
      </c>
      <c r="J33" s="100" t="str">
        <f t="shared" si="3"/>
        <v>CDB Leasing</v>
      </c>
      <c r="K33" s="100" t="str">
        <f t="shared" si="3"/>
        <v>Power Financial Corp.</v>
      </c>
      <c r="L33" s="100" t="str">
        <f t="shared" si="3"/>
        <v>Bohai Leasing</v>
      </c>
      <c r="M33" s="100" t="str">
        <f t="shared" si="3"/>
        <v>Chailease Holding</v>
      </c>
      <c r="N33" s="100" t="str">
        <f t="shared" si="3"/>
        <v>CTBC FH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1.0076E-2</v>
      </c>
      <c r="D34" s="20">
        <f>VLOOKUP($B34,'Basic Ratio'!$D$16:$AU$27,Graph!A32,FALSE)</f>
        <v>1.3225000000000001E-2</v>
      </c>
      <c r="E34" s="20">
        <f>VLOOKUP($B34,'Basic Ratio'!$D$28:$AU$39,Graph!A32,FALSE)</f>
        <v>1.0499E-2</v>
      </c>
      <c r="F34" s="20">
        <f>VLOOKUP($B34,'Basic Ratio'!$D$40:$AU$51,Graph!A32,FALSE)</f>
        <v>1.8685E-2</v>
      </c>
      <c r="G34" s="20">
        <f>VLOOKUP($B34,'Basic Ratio'!$D$52:$AU$63,Graph!A32,FALSE)</f>
        <v>1.0421E-2</v>
      </c>
      <c r="H34" s="20">
        <f>VLOOKUP($B34,'Basic Ratio'!$D$64:$AU$75,Graph!A32,FALSE)</f>
        <v>1.3148E-2</v>
      </c>
      <c r="I34" s="20">
        <f>VLOOKUP($B34,'Basic Ratio'!$D$76:$AU$87,Graph!A32,FALSE)</f>
        <v>2.3956999999999999E-2</v>
      </c>
      <c r="J34" s="20" t="e">
        <f>VLOOKUP($B34,'Basic Ratio'!$D$88:$AU$99,Graph!A32,FALSE)</f>
        <v>#N/A</v>
      </c>
      <c r="K34" s="20" t="e">
        <f>VLOOKUP($B34,'Basic Ratio'!$D$100:$AU$111,Graph!A32,FALSE)</f>
        <v>#N/A</v>
      </c>
      <c r="L34" s="20" t="e">
        <f>VLOOKUP($B34,'Basic Ratio'!$D$112:$AU$123,Graph!A32,FALSE)</f>
        <v>#N/A</v>
      </c>
      <c r="M34" s="20" t="e">
        <f>VLOOKUP($B34,'Basic Ratio'!$D$124:$AU$135,Graph!A32,FALSE)</f>
        <v>#N/A</v>
      </c>
      <c r="N34" s="20">
        <f>VLOOKUP($B34,'Basic Ratio'!$D$136:$AU$147,Graph!A32,FALSE)</f>
        <v>3.9177999999999998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6.1029999999999999E-3</v>
      </c>
      <c r="D35" s="40">
        <f>VLOOKUP($B35,'Basic Ratio'!$D$16:$AU$27,Graph!A32,FALSE)</f>
        <v>1.325E-2</v>
      </c>
      <c r="E35" s="40">
        <f>VLOOKUP($B35,'Basic Ratio'!$D$28:$AU$38,Graph!A32,FALSE)</f>
        <v>9.8420000000000001E-3</v>
      </c>
      <c r="F35" s="40">
        <f>VLOOKUP($B35,'Basic Ratio'!$D$40:$AU$51,Graph!A32,FALSE)</f>
        <v>1.8422000000000001E-2</v>
      </c>
      <c r="G35" s="40">
        <f>VLOOKUP($B35,'Basic Ratio'!$D$52:$AU$63,Graph!A32,FALSE)</f>
        <v>1.2142E-2</v>
      </c>
      <c r="H35" s="40">
        <f>VLOOKUP($B35,'Basic Ratio'!$D$64:$AU$75,Graph!A32,FALSE)</f>
        <v>1.7923999999999999E-2</v>
      </c>
      <c r="I35" s="40">
        <f>VLOOKUP($B35,'Basic Ratio'!$D$76:$AU$87,Graph!A32,FALSE)</f>
        <v>2.6200999999999999E-2</v>
      </c>
      <c r="J35" s="40" t="e">
        <f>VLOOKUP($B35,'Basic Ratio'!$D$88:$AU$99,Graph!A32,FALSE)</f>
        <v>#N/A</v>
      </c>
      <c r="K35" s="40" t="e">
        <f>VLOOKUP($B35,'Basic Ratio'!$D$100:$AU$111,Graph!A32,FALSE)</f>
        <v>#N/A</v>
      </c>
      <c r="L35" s="40" t="e">
        <f>VLOOKUP($B35,'Basic Ratio'!$D$112:$AU$123,Graph!A32,FALSE)</f>
        <v>#N/A</v>
      </c>
      <c r="M35" s="40" t="e">
        <f>VLOOKUP($B35,'Basic Ratio'!$D$124:$AU$135,Graph!A32,FALSE)</f>
        <v>#N/A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7.3249999999999999E-3</v>
      </c>
      <c r="D36" s="20">
        <f>VLOOKUP($B36,'Basic Ratio'!$D$16:$AU$27,Graph!A32,FALSE)</f>
        <v>1.2515E-2</v>
      </c>
      <c r="E36" s="20">
        <f>VLOOKUP($B36,'Basic Ratio'!$D$28:$AU$38,Graph!A32,FALSE)</f>
        <v>1.0433E-2</v>
      </c>
      <c r="F36" s="20">
        <f>VLOOKUP($B36,'Basic Ratio'!$D$40:$AU$51,Graph!A32,FALSE)</f>
        <v>1.8926999999999999E-2</v>
      </c>
      <c r="G36" s="20">
        <f>VLOOKUP($B36,'Basic Ratio'!$D$52:$AU$63,Graph!A32,FALSE)</f>
        <v>9.7300000000000008E-3</v>
      </c>
      <c r="H36" s="20">
        <f>VLOOKUP($B36,'Basic Ratio'!$D$64:$AU$75,Graph!A32,FALSE)</f>
        <v>1.6955999999999999E-2</v>
      </c>
      <c r="I36" s="20">
        <f>VLOOKUP($B36,'Basic Ratio'!$D$76:$AU$87,Graph!A32,FALSE)</f>
        <v>2.9537999999999998E-2</v>
      </c>
      <c r="J36" s="20" t="e">
        <f>VLOOKUP($B36,'Basic Ratio'!$D$88:$AU$99,Graph!A32,FALSE)</f>
        <v>#N/A</v>
      </c>
      <c r="K36" s="20" t="e">
        <f>VLOOKUP($B36,'Basic Ratio'!$D$100:$AU$111,Graph!A32,FALSE)</f>
        <v>#N/A</v>
      </c>
      <c r="L36" s="20" t="e">
        <f>VLOOKUP($B36,'Basic Ratio'!$D$112:$AU$123,Graph!A32,FALSE)</f>
        <v>#N/A</v>
      </c>
      <c r="M36" s="20" t="e">
        <f>VLOOKUP($B36,'Basic Ratio'!$D$124:$AU$135,Graph!A32,FALSE)</f>
        <v>#N/A</v>
      </c>
      <c r="N36" s="20">
        <f>VLOOKUP($B36,'Basic Ratio'!$D$136:$AU$147,Graph!A32,FALSE)</f>
        <v>6.1473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7.9590000000000008E-3</v>
      </c>
      <c r="D37" s="40">
        <f>VLOOKUP($B37,'Basic Ratio'!$D$16:$AU$27,Graph!A32,FALSE)</f>
        <v>1.3667E-2</v>
      </c>
      <c r="E37" s="40">
        <f>VLOOKUP($B37,'Basic Ratio'!$D$28:$AU$38,Graph!A32,FALSE)</f>
        <v>1.0326999999999999E-2</v>
      </c>
      <c r="F37" s="40">
        <f>VLOOKUP($B37,'Basic Ratio'!$D$40:$AU$51,Graph!A32,FALSE)</f>
        <v>1.2005999999999999E-2</v>
      </c>
      <c r="G37" s="40">
        <f>VLOOKUP($B37,'Basic Ratio'!$D$52:$AU$63,Graph!A32,FALSE)</f>
        <v>8.9549999999999994E-3</v>
      </c>
      <c r="H37" s="40">
        <f>VLOOKUP($B37,'Basic Ratio'!$D$64:$AU$75,Graph!A32,FALSE)</f>
        <v>1.4486000000000001E-2</v>
      </c>
      <c r="I37" s="40">
        <f>VLOOKUP($B37,'Basic Ratio'!$D$76:$AU$87,Graph!A32,FALSE)</f>
        <v>3.1517999999999997E-2</v>
      </c>
      <c r="J37" s="40" t="e">
        <f>VLOOKUP($B37,'Basic Ratio'!$D$88:$AU$99,Graph!A32,FALSE)</f>
        <v>#N/A</v>
      </c>
      <c r="K37" s="40" t="e">
        <f>VLOOKUP($B37,'Basic Ratio'!$D$100:$AU$111,Graph!A32,FALSE)</f>
        <v>#N/A</v>
      </c>
      <c r="L37" s="40" t="e">
        <f>VLOOKUP($B37,'Basic Ratio'!$D$112:$AU$123,Graph!A32,FALSE)</f>
        <v>#N/A</v>
      </c>
      <c r="M37" s="40" t="e">
        <f>VLOOKUP($B37,'Basic Ratio'!$D$124:$AU$135,Graph!A32,FALSE)</f>
        <v>#N/A</v>
      </c>
      <c r="N37" s="40">
        <f>VLOOKUP($B37,'Basic Ratio'!$D$136:$AU$147,Graph!A32,FALSE)</f>
        <v>5.3863000000000001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8.0409999999999995E-3</v>
      </c>
      <c r="D38" s="20">
        <f>VLOOKUP($B38,'Basic Ratio'!$D$16:$AU$27,Graph!A32,FALSE)</f>
        <v>1.3813000000000001E-2</v>
      </c>
      <c r="E38" s="20">
        <f>VLOOKUP($B38,'Basic Ratio'!$D$28:$AU$38,Graph!A32,FALSE)</f>
        <v>1.0119E-2</v>
      </c>
      <c r="F38" s="20">
        <f>VLOOKUP($B38,'Basic Ratio'!$D$40:$AU$51,Graph!A32,FALSE)</f>
        <v>1.1070999999999999E-2</v>
      </c>
      <c r="G38" s="20">
        <f>VLOOKUP($B38,'Basic Ratio'!$D$52:$AU$63,Graph!A32,FALSE)</f>
        <v>8.6199999999999992E-3</v>
      </c>
      <c r="H38" s="20">
        <f>VLOOKUP($B38,'Basic Ratio'!$D$64:$AU$75,Graph!A32,FALSE)</f>
        <v>1.3717999999999999E-2</v>
      </c>
      <c r="I38" s="20">
        <f>VLOOKUP($B38,'Basic Ratio'!$D$76:$AU$87,Graph!A32,FALSE)</f>
        <v>3.8302000000000003E-2</v>
      </c>
      <c r="J38" s="20" t="e">
        <f>VLOOKUP($B38,'Basic Ratio'!$D$88:$AU$99,Graph!A32,FALSE)</f>
        <v>#N/A</v>
      </c>
      <c r="K38" s="20" t="e">
        <f>VLOOKUP($B38,'Basic Ratio'!$D$100:$AU$111,Graph!A32,FALSE)</f>
        <v>#N/A</v>
      </c>
      <c r="L38" s="20" t="e">
        <f>VLOOKUP($B38,'Basic Ratio'!$D$112:$AU$123,Graph!A32,FALSE)</f>
        <v>#N/A</v>
      </c>
      <c r="M38" s="20" t="e">
        <f>VLOOKUP($B38,'Basic Ratio'!$D$124:$AU$135,Graph!A32,FALSE)</f>
        <v>#N/A</v>
      </c>
      <c r="N38" s="20">
        <f>VLOOKUP($B38,'Basic Ratio'!$D$136:$AU$147,Graph!A32,FALSE)</f>
        <v>6.5628000000000006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7.2040000000000003E-3</v>
      </c>
      <c r="D39" s="40">
        <f>VLOOKUP($B39,'Basic Ratio'!$D$16:$AU$27,Graph!A32,FALSE)</f>
        <v>1.4402999999999999E-2</v>
      </c>
      <c r="E39" s="40" t="e">
        <f>VLOOKUP($B39,'Basic Ratio'!$D$28:$AU$38,Graph!A32,FALSE)</f>
        <v>#N/A</v>
      </c>
      <c r="F39" s="40">
        <f>VLOOKUP($B39,'Basic Ratio'!$D$40:$AU$51,Graph!A32,FALSE)</f>
        <v>1.0858E-2</v>
      </c>
      <c r="G39" s="40">
        <f>VLOOKUP($B39,'Basic Ratio'!$D$52:$AU$63,Graph!A32,FALSE)</f>
        <v>8.4779999999999994E-3</v>
      </c>
      <c r="H39" s="40">
        <f>VLOOKUP($B39,'Basic Ratio'!$D$64:$AU$75,Graph!A32,FALSE)</f>
        <v>1.3221999999999999E-2</v>
      </c>
      <c r="I39" s="40">
        <f>VLOOKUP($B39,'Basic Ratio'!$D$76:$AU$87,Graph!A32,FALSE)</f>
        <v>3.4547000000000001E-2</v>
      </c>
      <c r="J39" s="40" t="e">
        <f>VLOOKUP($B39,'Basic Ratio'!$D$88:$AU$99,Graph!A32,FALSE)</f>
        <v>#N/A</v>
      </c>
      <c r="K39" s="40" t="e">
        <f>VLOOKUP($B39,'Basic Ratio'!$D$100:$AU$111,Graph!A32,FALSE)</f>
        <v>#N/A</v>
      </c>
      <c r="L39" s="40" t="e">
        <f>VLOOKUP($B39,'Basic Ratio'!$D$112:$AU$123,Graph!A32,FALSE)</f>
        <v>#N/A</v>
      </c>
      <c r="M39" s="40" t="e">
        <f>VLOOKUP($B39,'Basic Ratio'!$D$124:$AU$135,Graph!A32,FALSE)</f>
        <v>#N/A</v>
      </c>
      <c r="N39" s="40">
        <f>VLOOKUP($B39,'Basic Ratio'!$D$136:$AU$147,Graph!A32,FALSE)</f>
        <v>5.8349999999999999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9109999999999996E-3</v>
      </c>
      <c r="D40" s="20">
        <f>VLOOKUP($B40,'Basic Ratio'!$D$16:$AU$27,Graph!A32,FALSE)</f>
        <v>1.4756E-2</v>
      </c>
      <c r="E40" s="20">
        <f>VLOOKUP($B40,'Basic Ratio'!$D$28:$AU$38,Graph!A32,FALSE)</f>
        <v>1.035E-2</v>
      </c>
      <c r="F40" s="20">
        <f>VLOOKUP($B40,'Basic Ratio'!$D$40:$AU$51,Graph!A32,FALSE)</f>
        <v>9.7879999999999998E-3</v>
      </c>
      <c r="G40" s="20">
        <f>VLOOKUP($B40,'Basic Ratio'!$D$52:$AU$63,Graph!A32,FALSE)</f>
        <v>8.685E-3</v>
      </c>
      <c r="H40" s="20">
        <f>VLOOKUP($B40,'Basic Ratio'!$D$64:$AU$75,Graph!A32,FALSE)</f>
        <v>1.2904000000000001E-2</v>
      </c>
      <c r="I40" s="20">
        <f>VLOOKUP($B40,'Basic Ratio'!$D$76:$AU$87,Graph!A32,FALSE)</f>
        <v>3.8892999999999997E-2</v>
      </c>
      <c r="J40" s="20" t="e">
        <f>VLOOKUP($B40,'Basic Ratio'!$D$88:$AU$99,Graph!A32,FALSE)</f>
        <v>#N/A</v>
      </c>
      <c r="K40" s="20" t="e">
        <f>VLOOKUP($B40,'Basic Ratio'!$D$100:$AU$111,Graph!A32,FALSE)</f>
        <v>#N/A</v>
      </c>
      <c r="L40" s="20" t="e">
        <f>VLOOKUP($B40,'Basic Ratio'!$D$112:$AU$123,Graph!A32,FALSE)</f>
        <v>#N/A</v>
      </c>
      <c r="M40" s="20" t="e">
        <f>VLOOKUP($B40,'Basic Ratio'!$D$124:$AU$135,Graph!A32,FALSE)</f>
        <v>#N/A</v>
      </c>
      <c r="N40" s="20">
        <f>VLOOKUP($B40,'Basic Ratio'!$D$136:$AU$147,Graph!A32,FALSE)</f>
        <v>6.6021999999999997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7.1720000000000004E-3</v>
      </c>
      <c r="D41" s="40">
        <f>VLOOKUP($B41,'Basic Ratio'!$D$16:$AU$27,Graph!A32,FALSE)</f>
        <v>1.4326E-2</v>
      </c>
      <c r="E41" s="40">
        <f>VLOOKUP($B41,'Basic Ratio'!$D$28:$AU$38,Graph!A32,FALSE)</f>
        <v>9.9100000000000004E-3</v>
      </c>
      <c r="F41" s="40">
        <f>VLOOKUP($B41,'Basic Ratio'!$D$40:$AU$51,Graph!A32,FALSE)</f>
        <v>9.2809999999999993E-3</v>
      </c>
      <c r="G41" s="40">
        <f>VLOOKUP($B41,'Basic Ratio'!$D$52:$AU$63,Graph!A32,FALSE)</f>
        <v>9.2040000000000004E-3</v>
      </c>
      <c r="H41" s="40">
        <f>VLOOKUP($B41,'Basic Ratio'!$D$64:$AU$75,Graph!A32,FALSE)</f>
        <v>1.1776999999999999E-2</v>
      </c>
      <c r="I41" s="40">
        <f>VLOOKUP($B41,'Basic Ratio'!$D$76:$AU$87,Graph!A32,FALSE)</f>
        <v>3.7774000000000002E-2</v>
      </c>
      <c r="J41" s="40" t="e">
        <f>VLOOKUP($B41,'Basic Ratio'!$D$88:$AU$99,Graph!A32,FALSE)</f>
        <v>#N/A</v>
      </c>
      <c r="K41" s="40" t="e">
        <f>VLOOKUP($B41,'Basic Ratio'!$D$100:$AU$111,Graph!A32,FALSE)</f>
        <v>#N/A</v>
      </c>
      <c r="L41" s="40" t="e">
        <f>VLOOKUP($B41,'Basic Ratio'!$D$112:$AU$123,Graph!A32,FALSE)</f>
        <v>#N/A</v>
      </c>
      <c r="M41" s="40" t="e">
        <f>VLOOKUP($B41,'Basic Ratio'!$D$124:$AU$135,Graph!A32,FALSE)</f>
        <v>#N/A</v>
      </c>
      <c r="N41" s="40">
        <f>VLOOKUP($B41,'Basic Ratio'!$D$136:$AU$147,Graph!A32,FALSE)</f>
        <v>9.9811999999999998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7.6930000000000002E-3</v>
      </c>
      <c r="D42" s="20">
        <f>VLOOKUP($B42,'Basic Ratio'!$D$16:$AU$27,Graph!A32,FALSE)</f>
        <v>1.4167000000000001E-2</v>
      </c>
      <c r="E42" s="20">
        <f>VLOOKUP($B42,'Basic Ratio'!$D$28:$AU$38,Graph!A32,FALSE)</f>
        <v>9.6469999999999993E-3</v>
      </c>
      <c r="F42" s="20">
        <f>VLOOKUP($B42,'Basic Ratio'!$D$40:$AU$51,Graph!A32,FALSE)</f>
        <v>5.5599999999999998E-3</v>
      </c>
      <c r="G42" s="20">
        <f>VLOOKUP($B42,'Basic Ratio'!$D$52:$AU$63,Graph!A32,FALSE)</f>
        <v>9.5309999999999995E-3</v>
      </c>
      <c r="H42" s="20">
        <f>VLOOKUP($B42,'Basic Ratio'!$D$64:$AU$75,Graph!A32,FALSE)</f>
        <v>1.1573E-2</v>
      </c>
      <c r="I42" s="20">
        <f>VLOOKUP($B42,'Basic Ratio'!$D$76:$AU$87,Graph!A32,FALSE)</f>
        <v>3.6489000000000001E-2</v>
      </c>
      <c r="J42" s="20" t="e">
        <f>VLOOKUP($B42,'Basic Ratio'!$D$88:$AU$99,Graph!A32,FALSE)</f>
        <v>#N/A</v>
      </c>
      <c r="K42" s="20" t="e">
        <f>VLOOKUP($B42,'Basic Ratio'!$D$100:$AU$111,Graph!A32,FALSE)</f>
        <v>#N/A</v>
      </c>
      <c r="L42" s="20" t="e">
        <f>VLOOKUP($B42,'Basic Ratio'!$D$112:$AU$123,Graph!A32,FALSE)</f>
        <v>#N/A</v>
      </c>
      <c r="M42" s="20" t="e">
        <f>VLOOKUP($B42,'Basic Ratio'!$D$124:$AU$135,Graph!A32,FALSE)</f>
        <v>#N/A</v>
      </c>
      <c r="N42" s="20">
        <f>VLOOKUP($B42,'Basic Ratio'!$D$136:$AU$147,Graph!A32,FALSE)</f>
        <v>5.0923999999999997E-2</v>
      </c>
    </row>
    <row r="43" spans="1:14" ht="13.5" customHeight="1">
      <c r="B43" s="98">
        <f>B28</f>
        <v>2019</v>
      </c>
      <c r="C43" s="40">
        <f>VLOOKUP($B43,'Basic Ratio'!$D$4:$AU$15,Graph!A32,FALSE)</f>
        <v>7.7640000000000001E-3</v>
      </c>
      <c r="D43" s="40">
        <f>VLOOKUP($B43,'Basic Ratio'!$D$16:$AU$27,Graph!A32,FALSE)</f>
        <v>1.295E-2</v>
      </c>
      <c r="E43" s="40">
        <f>VLOOKUP($B43,'Basic Ratio'!$D$28:$AU$39,Graph!A32,FALSE)</f>
        <v>1.0276E-2</v>
      </c>
      <c r="F43" s="40">
        <f>VLOOKUP($B43,'Basic Ratio'!$D$40:$AU$51,Graph!A32,FALSE)</f>
        <v>7.345E-3</v>
      </c>
      <c r="G43" s="40">
        <f>VLOOKUP($B43,'Basic Ratio'!$D$52:$AU$63,Graph!A32,FALSE)</f>
        <v>1.0394E-2</v>
      </c>
      <c r="H43" s="40">
        <f>VLOOKUP($B43,'Basic Ratio'!$D$64:$AU$75,Graph!A32,FALSE)</f>
        <v>1.0484E-2</v>
      </c>
      <c r="I43" s="40">
        <f>VLOOKUP($B43,'Basic Ratio'!$D$76:$AU$87,Graph!A32,FALSE)</f>
        <v>3.1112000000000001E-2</v>
      </c>
      <c r="J43" s="40" t="e">
        <f>VLOOKUP($B43,'Basic Ratio'!$D$88:$AU$99,Graph!A32,FALSE)</f>
        <v>#N/A</v>
      </c>
      <c r="K43" s="40" t="e">
        <f>VLOOKUP($B43,'Basic Ratio'!$D$100:$AU$111,Graph!A32,FALSE)</f>
        <v>#N/A</v>
      </c>
      <c r="L43" s="40" t="e">
        <f>VLOOKUP($B43,'Basic Ratio'!$D$112:$AU$123,Graph!A32,FALSE)</f>
        <v>#N/A</v>
      </c>
      <c r="M43" s="40" t="e">
        <f>VLOOKUP($B43,'Basic Ratio'!$D$124:$AU$135,Graph!A32,FALSE)</f>
        <v>#N/A</v>
      </c>
      <c r="N43" s="40">
        <f>VLOOKUP($B43,'Basic Ratio'!$D$136:$AU$147,Graph!A32,FALSE)</f>
        <v>8.4423999999999999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みずほﾘｰｽ</v>
      </c>
      <c r="D48" s="99" t="str">
        <f t="shared" ref="D48:N48" si="5">D33</f>
        <v>東京ｾﾝﾁｭﾘｰ</v>
      </c>
      <c r="E48" s="99" t="str">
        <f t="shared" si="5"/>
        <v>三菱UFJﾘｰｽ</v>
      </c>
      <c r="F48" s="99" t="str">
        <f t="shared" si="5"/>
        <v>日立ｷｬﾋﾟﾀﾙ</v>
      </c>
      <c r="G48" s="99" t="str">
        <f t="shared" si="5"/>
        <v>芙蓉総合ﾘｰｽ</v>
      </c>
      <c r="H48" s="99" t="str">
        <f t="shared" si="5"/>
        <v>ﾘｺｰﾘｰｽ</v>
      </c>
      <c r="I48" s="99" t="str">
        <f t="shared" si="5"/>
        <v>ｵﾘｯｸｽ</v>
      </c>
      <c r="J48" s="100" t="str">
        <f t="shared" si="5"/>
        <v>CDB Leasing</v>
      </c>
      <c r="K48" s="100" t="str">
        <f t="shared" si="5"/>
        <v>Power Financial Corp.</v>
      </c>
      <c r="L48" s="100" t="str">
        <f t="shared" si="5"/>
        <v>Bohai Leasing</v>
      </c>
      <c r="M48" s="100" t="str">
        <f t="shared" si="5"/>
        <v>Chailease Holding</v>
      </c>
      <c r="N48" s="100" t="str">
        <f t="shared" si="5"/>
        <v>CTBC FH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38545</v>
      </c>
      <c r="D49" s="20">
        <f>VLOOKUP($B49,'Basic Ratio'!$D$16:$AU$27,Graph!A47,FALSE)</f>
        <v>0.14760699999999999</v>
      </c>
      <c r="E49" s="20">
        <f>VLOOKUP($B49,'Basic Ratio'!$D$28:$AU$39,Graph!A47,FALSE)</f>
        <v>7.0953000000000002E-2</v>
      </c>
      <c r="F49" s="20">
        <f>VLOOKUP($B49,'Basic Ratio'!$D$40:$AU$51,Graph!A47,FALSE)</f>
        <v>2.4738E-2</v>
      </c>
      <c r="G49" s="20">
        <f>VLOOKUP($B49,'Basic Ratio'!$D$52:$AU$63,Graph!A47,FALSE)</f>
        <v>0.12758700000000001</v>
      </c>
      <c r="H49" s="20">
        <f>VLOOKUP($B49,'Basic Ratio'!$D$64:$AU$75,Graph!A47,FALSE)</f>
        <v>7.1101999999999999E-2</v>
      </c>
      <c r="I49" s="20">
        <f>VLOOKUP($B49,'Basic Ratio'!$D$76:$AU$87,Graph!A47,FALSE)</f>
        <v>4.5551000000000001E-2</v>
      </c>
      <c r="J49" s="20" t="e">
        <f>VLOOKUP($B49,'Basic Ratio'!$D$88:$AU$99,Graph!A47,FALSE)</f>
        <v>#N/A</v>
      </c>
      <c r="K49" s="20">
        <f>VLOOKUP($B49,'Basic Ratio'!$D$100:$AU$111,Graph!A47,FALSE)</f>
        <v>0.18555099999999999</v>
      </c>
      <c r="L49" s="20" t="e">
        <f>VLOOKUP($B49,'Basic Ratio'!$D$112:$AU$123,Graph!A47,FALSE)</f>
        <v>#N/A</v>
      </c>
      <c r="M49" s="20" t="e">
        <f>VLOOKUP($B49,'Basic Ratio'!$D$124:$AU$135,Graph!A47,FALSE)</f>
        <v>#N/A</v>
      </c>
      <c r="N49" s="20">
        <f>VLOOKUP($B49,'Basic Ratio'!$D$136:$AU$147,Graph!A47,FALSE)</f>
        <v>0.104395</v>
      </c>
    </row>
    <row r="50" spans="1:14" ht="13.5" customHeight="1">
      <c r="B50" s="98">
        <f t="shared" si="6"/>
        <v>2011</v>
      </c>
      <c r="C50" s="40">
        <f>VLOOKUP($B50,'Basic Ratio'!$D$4:$AU$15,Graph!A47,FALSE)</f>
        <v>6.1749999999999999E-2</v>
      </c>
      <c r="D50" s="40">
        <f>VLOOKUP($B50,'Basic Ratio'!$D$16:$AU$27,Graph!A47,FALSE)</f>
        <v>0.14515900000000001</v>
      </c>
      <c r="E50" s="40">
        <f>VLOOKUP($B50,'Basic Ratio'!$D$28:$AU$38,Graph!A47,FALSE)</f>
        <v>8.9091000000000004E-2</v>
      </c>
      <c r="F50" s="40">
        <f>VLOOKUP($B50,'Basic Ratio'!$D$40:$AU$51,Graph!A47,FALSE)</f>
        <v>4.9225999999999999E-2</v>
      </c>
      <c r="G50" s="40">
        <f>VLOOKUP($B50,'Basic Ratio'!$D$52:$AU$63,Graph!A47,FALSE)</f>
        <v>0.13775599999999999</v>
      </c>
      <c r="H50" s="40">
        <f>VLOOKUP($B50,'Basic Ratio'!$D$64:$AU$75,Graph!A47,FALSE)</f>
        <v>8.9092000000000005E-2</v>
      </c>
      <c r="I50" s="40">
        <f>VLOOKUP($B50,'Basic Ratio'!$D$76:$AU$87,Graph!A47,FALSE)</f>
        <v>5.9638999999999998E-2</v>
      </c>
      <c r="J50" s="40" t="e">
        <f>VLOOKUP($B50,'Basic Ratio'!$D$88:$AU$99,Graph!A47,FALSE)</f>
        <v>#N/A</v>
      </c>
      <c r="K50" s="40">
        <f>VLOOKUP($B50,'Basic Ratio'!$D$100:$AU$111,Graph!A47,FALSE)</f>
        <v>0.16977600000000001</v>
      </c>
      <c r="L50" s="40">
        <f>VLOOKUP($B50,'Basic Ratio'!$D$112:$AU$123,Graph!A47,FALSE)</f>
        <v>6.4535999999999996E-2</v>
      </c>
      <c r="M50" s="40">
        <f>VLOOKUP($B50,'Basic Ratio'!$D$124:$AU$135,Graph!A47,FALSE)</f>
        <v>0.174177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1809</v>
      </c>
      <c r="D51" s="20">
        <f>VLOOKUP($B51,'Basic Ratio'!$D$16:$AU$27,Graph!A47,FALSE)</f>
        <v>0.139988</v>
      </c>
      <c r="E51" s="20">
        <f>VLOOKUP($B51,'Basic Ratio'!$D$28:$AU$38,Graph!A47,FALSE)</f>
        <v>8.4570000000000006E-2</v>
      </c>
      <c r="F51" s="20">
        <f>VLOOKUP($B51,'Basic Ratio'!$D$40:$AU$51,Graph!A47,FALSE)</f>
        <v>6.1088999999999997E-2</v>
      </c>
      <c r="G51" s="20">
        <f>VLOOKUP($B51,'Basic Ratio'!$D$52:$AU$63,Graph!A47,FALSE)</f>
        <v>0.110184</v>
      </c>
      <c r="H51" s="20">
        <f>VLOOKUP($B51,'Basic Ratio'!$D$64:$AU$75,Graph!A47,FALSE)</f>
        <v>8.9354000000000003E-2</v>
      </c>
      <c r="I51" s="20">
        <f>VLOOKUP($B51,'Basic Ratio'!$D$76:$AU$87,Graph!A47,FALSE)</f>
        <v>7.3894000000000001E-2</v>
      </c>
      <c r="J51" s="20" t="e">
        <f>VLOOKUP($B51,'Basic Ratio'!$D$88:$AU$99,Graph!A47,FALSE)</f>
        <v>#N/A</v>
      </c>
      <c r="K51" s="20">
        <f>VLOOKUP($B51,'Basic Ratio'!$D$100:$AU$111,Graph!A47,FALSE)</f>
        <v>0.19744900000000001</v>
      </c>
      <c r="L51" s="20">
        <f>VLOOKUP($B51,'Basic Ratio'!$D$112:$AU$123,Graph!A47,FALSE)</f>
        <v>7.1780999999999998E-2</v>
      </c>
      <c r="M51" s="20">
        <f>VLOOKUP($B51,'Basic Ratio'!$D$124:$AU$135,Graph!A47,FALSE)</f>
        <v>0.19244900000000001</v>
      </c>
      <c r="N51" s="20">
        <f>VLOOKUP($B51,'Basic Ratio'!$D$136:$AU$147,Graph!A47,FALSE)</f>
        <v>0.13056999999999999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1375200000000001</v>
      </c>
      <c r="D52" s="40">
        <f>VLOOKUP($B52,'Basic Ratio'!$D$16:$AU$27,Graph!A47,FALSE)</f>
        <v>0.13908799999999999</v>
      </c>
      <c r="E52" s="40">
        <f>VLOOKUP($B52,'Basic Ratio'!$D$28:$AU$38,Graph!A47,FALSE)</f>
        <v>7.8371999999999997E-2</v>
      </c>
      <c r="F52" s="40">
        <f>VLOOKUP($B52,'Basic Ratio'!$D$40:$AU$51,Graph!A47,FALSE)</f>
        <v>7.6990000000000003E-2</v>
      </c>
      <c r="G52" s="40">
        <f>VLOOKUP($B52,'Basic Ratio'!$D$52:$AU$63,Graph!A47,FALSE)</f>
        <v>7.6790999999999998E-2</v>
      </c>
      <c r="H52" s="40">
        <f>VLOOKUP($B52,'Basic Ratio'!$D$64:$AU$75,Graph!A47,FALSE)</f>
        <v>7.7764E-2</v>
      </c>
      <c r="I52" s="40">
        <f>VLOOKUP($B52,'Basic Ratio'!$D$76:$AU$87,Graph!A47,FALSE)</f>
        <v>0.100963</v>
      </c>
      <c r="J52" s="40" t="e">
        <f>VLOOKUP($B52,'Basic Ratio'!$D$88:$AU$99,Graph!A47,FALSE)</f>
        <v>#N/A</v>
      </c>
      <c r="K52" s="40">
        <f>VLOOKUP($B52,'Basic Ratio'!$D$100:$AU$111,Graph!A47,FALSE)</f>
        <v>0.211371</v>
      </c>
      <c r="L52" s="40">
        <f>VLOOKUP($B52,'Basic Ratio'!$D$112:$AU$123,Graph!A47,FALSE)</f>
        <v>0.11484900000000001</v>
      </c>
      <c r="M52" s="40">
        <f>VLOOKUP($B52,'Basic Ratio'!$D$124:$AU$135,Graph!A47,FALSE)</f>
        <v>0.226738</v>
      </c>
      <c r="N52" s="40">
        <f>VLOOKUP($B52,'Basic Ratio'!$D$136:$AU$147,Graph!A47,FALSE)</f>
        <v>0.118931</v>
      </c>
    </row>
    <row r="53" spans="1:14" ht="13.5" customHeight="1">
      <c r="B53" s="97">
        <f t="shared" si="6"/>
        <v>2014</v>
      </c>
      <c r="C53" s="20">
        <f>VLOOKUP($B53,'Basic Ratio'!$D$4:$AU$15,Graph!A47,FALSE)</f>
        <v>0.100067</v>
      </c>
      <c r="D53" s="20">
        <f>VLOOKUP($B53,'Basic Ratio'!$D$16:$AU$27,Graph!A47,FALSE)</f>
        <v>0.124983</v>
      </c>
      <c r="E53" s="20">
        <f>VLOOKUP($B53,'Basic Ratio'!$D$28:$AU$38,Graph!A47,FALSE)</f>
        <v>7.9452999999999996E-2</v>
      </c>
      <c r="F53" s="20">
        <f>VLOOKUP($B53,'Basic Ratio'!$D$40:$AU$51,Graph!A47,FALSE)</f>
        <v>7.7575000000000005E-2</v>
      </c>
      <c r="G53" s="20">
        <f>VLOOKUP($B53,'Basic Ratio'!$D$52:$AU$63,Graph!A47,FALSE)</f>
        <v>7.4117000000000002E-2</v>
      </c>
      <c r="H53" s="20">
        <f>VLOOKUP($B53,'Basic Ratio'!$D$64:$AU$75,Graph!A47,FALSE)</f>
        <v>7.7258999999999994E-2</v>
      </c>
      <c r="I53" s="20">
        <f>VLOOKUP($B53,'Basic Ratio'!$D$76:$AU$87,Graph!A47,FALSE)</f>
        <v>0.115263</v>
      </c>
      <c r="J53" s="20">
        <f>VLOOKUP($B53,'Basic Ratio'!$D$88:$AU$99,Graph!A47,FALSE)</f>
        <v>0.14660500000000001</v>
      </c>
      <c r="K53" s="20">
        <f>VLOOKUP($B53,'Basic Ratio'!$D$100:$AU$111,Graph!A47,FALSE)</f>
        <v>0.20036799999999999</v>
      </c>
      <c r="L53" s="20">
        <f>VLOOKUP($B53,'Basic Ratio'!$D$112:$AU$123,Graph!A47,FALSE)</f>
        <v>0.118227</v>
      </c>
      <c r="M53" s="20">
        <f>VLOOKUP($B53,'Basic Ratio'!$D$124:$AU$135,Graph!A47,FALSE)</f>
        <v>0.216806</v>
      </c>
      <c r="N53" s="20">
        <f>VLOOKUP($B53,'Basic Ratio'!$D$136:$AU$147,Graph!A47,FALSE)</f>
        <v>0.18685099999999999</v>
      </c>
    </row>
    <row r="54" spans="1:14" ht="13.5" customHeight="1">
      <c r="B54" s="98">
        <f t="shared" si="6"/>
        <v>2015</v>
      </c>
      <c r="C54" s="40">
        <f>VLOOKUP($B54,'Basic Ratio'!$D$4:$AU$15,Graph!A47,FALSE)</f>
        <v>9.4797000000000006E-2</v>
      </c>
      <c r="D54" s="40">
        <f>VLOOKUP($B54,'Basic Ratio'!$D$16:$AU$27,Graph!A47,FALSE)</f>
        <v>0.13033600000000001</v>
      </c>
      <c r="E54" s="40" t="e">
        <f>VLOOKUP($B54,'Basic Ratio'!$D$28:$AU$38,Graph!A47,FALSE)</f>
        <v>#N/A</v>
      </c>
      <c r="F54" s="40">
        <f>VLOOKUP($B54,'Basic Ratio'!$D$40:$AU$51,Graph!A47,FALSE)</f>
        <v>9.8962999999999995E-2</v>
      </c>
      <c r="G54" s="40">
        <f>VLOOKUP($B54,'Basic Ratio'!$D$52:$AU$63,Graph!A47,FALSE)</f>
        <v>8.5291000000000006E-2</v>
      </c>
      <c r="H54" s="40">
        <f>VLOOKUP($B54,'Basic Ratio'!$D$64:$AU$75,Graph!A47,FALSE)</f>
        <v>7.8752000000000003E-2</v>
      </c>
      <c r="I54" s="40">
        <f>VLOOKUP($B54,'Basic Ratio'!$D$76:$AU$87,Graph!A47,FALSE)</f>
        <v>0.11659799999999999</v>
      </c>
      <c r="J54" s="40">
        <f>VLOOKUP($B54,'Basic Ratio'!$D$88:$AU$99,Graph!A47,FALSE)</f>
        <v>7.2578000000000004E-2</v>
      </c>
      <c r="K54" s="40">
        <f>VLOOKUP($B54,'Basic Ratio'!$D$100:$AU$111,Graph!A47,FALSE)</f>
        <v>0.18071300000000001</v>
      </c>
      <c r="L54" s="40">
        <f>VLOOKUP($B54,'Basic Ratio'!$D$112:$AU$123,Graph!A47,FALSE)</f>
        <v>7.0360000000000006E-2</v>
      </c>
      <c r="M54" s="40">
        <f>VLOOKUP($B54,'Basic Ratio'!$D$124:$AU$135,Graph!A47,FALSE)</f>
        <v>0.19005</v>
      </c>
      <c r="N54" s="40">
        <f>VLOOKUP($B54,'Basic Ratio'!$D$136:$AU$147,Graph!A47,FALSE)</f>
        <v>0.13967399999999999</v>
      </c>
    </row>
    <row r="55" spans="1:14" ht="13.5" customHeight="1">
      <c r="B55" s="97">
        <f t="shared" si="6"/>
        <v>2016</v>
      </c>
      <c r="C55" s="20">
        <f>VLOOKUP($B55,'Basic Ratio'!$D$4:$AU$15,Graph!A47,FALSE)</f>
        <v>9.4187000000000007E-2</v>
      </c>
      <c r="D55" s="20">
        <f>VLOOKUP($B55,'Basic Ratio'!$D$16:$AU$27,Graph!A47,FALSE)</f>
        <v>0.12903600000000001</v>
      </c>
      <c r="E55" s="20">
        <f>VLOOKUP($B55,'Basic Ratio'!$D$28:$AU$38,Graph!A47,FALSE)</f>
        <v>8.3356E-2</v>
      </c>
      <c r="F55" s="20">
        <f>VLOOKUP($B55,'Basic Ratio'!$D$40:$AU$51,Graph!A47,FALSE)</f>
        <v>9.6085000000000004E-2</v>
      </c>
      <c r="G55" s="20">
        <f>VLOOKUP($B55,'Basic Ratio'!$D$52:$AU$63,Graph!A47,FALSE)</f>
        <v>9.1300000000000006E-2</v>
      </c>
      <c r="H55" s="20">
        <f>VLOOKUP($B55,'Basic Ratio'!$D$64:$AU$75,Graph!A47,FALSE)</f>
        <v>7.8403E-2</v>
      </c>
      <c r="I55" s="20">
        <f>VLOOKUP($B55,'Basic Ratio'!$D$76:$AU$87,Graph!A47,FALSE)</f>
        <v>0.11342099999999999</v>
      </c>
      <c r="J55" s="20">
        <f>VLOOKUP($B55,'Basic Ratio'!$D$88:$AU$99,Graph!A47,FALSE)</f>
        <v>8.3729999999999999E-2</v>
      </c>
      <c r="K55" s="20">
        <f>VLOOKUP($B55,'Basic Ratio'!$D$100:$AU$111,Graph!A47,FALSE)</f>
        <v>6.1369E-2</v>
      </c>
      <c r="L55" s="20">
        <f>VLOOKUP($B55,'Basic Ratio'!$D$112:$AU$123,Graph!A47,FALSE)</f>
        <v>7.7920000000000003E-2</v>
      </c>
      <c r="M55" s="20">
        <f>VLOOKUP($B55,'Basic Ratio'!$D$124:$AU$135,Graph!A47,FALSE)</f>
        <v>0.18765499999999999</v>
      </c>
      <c r="N55" s="20">
        <f>VLOOKUP($B55,'Basic Ratio'!$D$136:$AU$147,Graph!A47,FALSE)</f>
        <v>9.9815000000000001E-2</v>
      </c>
    </row>
    <row r="56" spans="1:14" ht="13.5" customHeight="1">
      <c r="B56" s="98">
        <f t="shared" si="6"/>
        <v>2017</v>
      </c>
      <c r="C56" s="40">
        <f>VLOOKUP($B56,'Basic Ratio'!$D$4:$AU$15,Graph!A47,FALSE)</f>
        <v>9.5564999999999997E-2</v>
      </c>
      <c r="D56" s="40">
        <f>VLOOKUP($B56,'Basic Ratio'!$D$16:$AU$27,Graph!A47,FALSE)</f>
        <v>0.136349</v>
      </c>
      <c r="E56" s="40">
        <f>VLOOKUP($B56,'Basic Ratio'!$D$28:$AU$38,Graph!A47,FALSE)</f>
        <v>9.3179999999999999E-2</v>
      </c>
      <c r="F56" s="40">
        <f>VLOOKUP($B56,'Basic Ratio'!$D$40:$AU$51,Graph!A47,FALSE)</f>
        <v>8.7984000000000007E-2</v>
      </c>
      <c r="G56" s="40">
        <f>VLOOKUP($B56,'Basic Ratio'!$D$52:$AU$63,Graph!A47,FALSE)</f>
        <v>9.1676999999999995E-2</v>
      </c>
      <c r="H56" s="40">
        <f>VLOOKUP($B56,'Basic Ratio'!$D$64:$AU$75,Graph!A47,FALSE)</f>
        <v>7.0570999999999995E-2</v>
      </c>
      <c r="I56" s="40">
        <f>VLOOKUP($B56,'Basic Ratio'!$D$76:$AU$87,Graph!A47,FALSE)</f>
        <v>0.12066499999999999</v>
      </c>
      <c r="J56" s="40">
        <f>VLOOKUP($B56,'Basic Ratio'!$D$88:$AU$99,Graph!A47,FALSE)</f>
        <v>9.3033000000000005E-2</v>
      </c>
      <c r="K56" s="40">
        <f>VLOOKUP($B56,'Basic Ratio'!$D$100:$AU$111,Graph!A47,FALSE)</f>
        <v>0.174458</v>
      </c>
      <c r="L56" s="40">
        <f>VLOOKUP($B56,'Basic Ratio'!$D$112:$AU$123,Graph!A47,FALSE)</f>
        <v>8.3788000000000001E-2</v>
      </c>
      <c r="M56" s="40">
        <f>VLOOKUP($B56,'Basic Ratio'!$D$124:$AU$135,Graph!A47,FALSE)</f>
        <v>0.207728</v>
      </c>
      <c r="N56" s="40">
        <f>VLOOKUP($B56,'Basic Ratio'!$D$136:$AU$147,Graph!A47,FALSE)</f>
        <v>0.124141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02882</v>
      </c>
      <c r="D57" s="20">
        <f>VLOOKUP($B57,'Basic Ratio'!$D$16:$AU$27,Graph!A47,FALSE)</f>
        <v>0.12664600000000001</v>
      </c>
      <c r="E57" s="20">
        <f>VLOOKUP($B57,'Basic Ratio'!$D$28:$AU$38,Graph!A47,FALSE)</f>
        <v>9.3973000000000001E-2</v>
      </c>
      <c r="F57" s="20">
        <f>VLOOKUP($B57,'Basic Ratio'!$D$40:$AU$51,Graph!A47,FALSE)</f>
        <v>5.1195999999999998E-2</v>
      </c>
      <c r="G57" s="20">
        <f>VLOOKUP($B57,'Basic Ratio'!$D$52:$AU$63,Graph!A47,FALSE)</f>
        <v>0.100206</v>
      </c>
      <c r="H57" s="20">
        <f>VLOOKUP($B57,'Basic Ratio'!$D$64:$AU$75,Graph!A47,FALSE)</f>
        <v>7.0346000000000006E-2</v>
      </c>
      <c r="I57" s="20">
        <f>VLOOKUP($B57,'Basic Ratio'!$D$76:$AU$87,Graph!A47,FALSE)</f>
        <v>0.116048</v>
      </c>
      <c r="J57" s="20">
        <f>VLOOKUP($B57,'Basic Ratio'!$D$88:$AU$99,Graph!A47,FALSE)</f>
        <v>0.105088</v>
      </c>
      <c r="K57" s="20">
        <f>VLOOKUP($B57,'Basic Ratio'!$D$100:$AU$111,Graph!A47,FALSE)</f>
        <v>0.22818099999999999</v>
      </c>
      <c r="L57" s="20">
        <f>VLOOKUP($B57,'Basic Ratio'!$D$112:$AU$123,Graph!A47,FALSE)</f>
        <v>6.7659999999999998E-2</v>
      </c>
      <c r="M57" s="20">
        <f>VLOOKUP($B57,'Basic Ratio'!$D$124:$AU$135,Graph!A47,FALSE)</f>
        <v>0.232761</v>
      </c>
      <c r="N57" s="20">
        <f>VLOOKUP($B57,'Basic Ratio'!$D$136:$AU$147,Graph!A47,FALSE)</f>
        <v>0.114468</v>
      </c>
    </row>
    <row r="58" spans="1:14" ht="13.5" customHeight="1">
      <c r="B58" s="98">
        <f>B43</f>
        <v>2019</v>
      </c>
      <c r="C58" s="40">
        <f>VLOOKUP($B58,'Basic Ratio'!$D$4:$AU$15,Graph!A47,FALSE)</f>
        <v>9.7609000000000001E-2</v>
      </c>
      <c r="D58" s="40">
        <f>VLOOKUP($B58,'Basic Ratio'!$D$16:$AU$27,Graph!A47,FALSE)</f>
        <v>0.114324</v>
      </c>
      <c r="E58" s="40">
        <f>VLOOKUP($B58,'Basic Ratio'!$D$28:$AU$39,Graph!A47,FALSE)</f>
        <v>9.2191999999999996E-2</v>
      </c>
      <c r="F58" s="40">
        <f>VLOOKUP($B58,'Basic Ratio'!$D$40:$AU$51,Graph!A47,FALSE)</f>
        <v>8.0952999999999997E-2</v>
      </c>
      <c r="G58" s="40">
        <f>VLOOKUP($B58,'Basic Ratio'!$D$52:$AU$63,Graph!A47,FALSE)</f>
        <v>9.7111000000000003E-2</v>
      </c>
      <c r="H58" s="40">
        <f>VLOOKUP($B58,'Basic Ratio'!$D$64:$AU$75,Graph!A47,FALSE)</f>
        <v>6.6420999999999994E-2</v>
      </c>
      <c r="I58" s="40">
        <f>VLOOKUP($B58,'Basic Ratio'!$D$76:$AU$87,Graph!A47,FALSE)</f>
        <v>0.102772</v>
      </c>
      <c r="J58" s="40">
        <f>VLOOKUP($B58,'Basic Ratio'!$D$88:$AU$99,Graph!A47,FALSE)</f>
        <v>0.117825</v>
      </c>
      <c r="K58" s="40">
        <f>VLOOKUP($B58,'Basic Ratio'!$D$100:$AU$111,Graph!A47,FALSE)</f>
        <v>0.14757600000000001</v>
      </c>
      <c r="L58" s="40">
        <f>VLOOKUP($B58,'Basic Ratio'!$D$112:$AU$123,Graph!A47,FALSE)</f>
        <v>5.0304000000000001E-2</v>
      </c>
      <c r="M58" s="40">
        <f>VLOOKUP($B58,'Basic Ratio'!$D$124:$AU$135,Graph!A47,FALSE)</f>
        <v>0.236208</v>
      </c>
      <c r="N58" s="40">
        <f>VLOOKUP($B58,'Basic Ratio'!$D$136:$AU$147,Graph!A47,FALSE)</f>
        <v>0.12249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みずほﾘｰｽ</v>
      </c>
      <c r="D64" s="99" t="str">
        <f t="shared" ref="D64:N64" si="7">D48</f>
        <v>東京ｾﾝﾁｭﾘｰ</v>
      </c>
      <c r="E64" s="99" t="str">
        <f t="shared" si="7"/>
        <v>三菱UFJﾘｰｽ</v>
      </c>
      <c r="F64" s="99" t="str">
        <f t="shared" si="7"/>
        <v>日立ｷｬﾋﾟﾀﾙ</v>
      </c>
      <c r="G64" s="99" t="str">
        <f t="shared" si="7"/>
        <v>芙蓉総合ﾘｰｽ</v>
      </c>
      <c r="H64" s="99" t="str">
        <f t="shared" si="7"/>
        <v>ﾘｺｰﾘｰｽ</v>
      </c>
      <c r="I64" s="99" t="str">
        <f t="shared" si="7"/>
        <v>ｵﾘｯｸｽ</v>
      </c>
      <c r="J64" s="100" t="str">
        <f t="shared" si="7"/>
        <v>CDB Leasing</v>
      </c>
      <c r="K64" s="100" t="str">
        <f t="shared" si="7"/>
        <v>Power Financial Corp.</v>
      </c>
      <c r="L64" s="100" t="str">
        <f t="shared" si="7"/>
        <v>Bohai Leasing</v>
      </c>
      <c r="M64" s="100" t="str">
        <f t="shared" si="7"/>
        <v>Chailease Holding</v>
      </c>
      <c r="N64" s="100" t="str">
        <f t="shared" si="7"/>
        <v>CTBC FH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121421</v>
      </c>
      <c r="D65" s="20">
        <f>VLOOKUP($B65,'Basic Ratio'!$D$16:$AU$27,Graph!A63,FALSE)</f>
        <v>0.100385</v>
      </c>
      <c r="E65" s="20">
        <f>VLOOKUP($B65,'Basic Ratio'!$D$28:$AU$39,Graph!A63,FALSE)</f>
        <v>0.16381699999999999</v>
      </c>
      <c r="F65" s="20">
        <f>VLOOKUP($B65,'Basic Ratio'!$D$40:$AU$51,Graph!A63,FALSE)</f>
        <v>1</v>
      </c>
      <c r="G65" s="20">
        <f>VLOOKUP($B65,'Basic Ratio'!$D$52:$AU$63,Graph!A63,FALSE)</f>
        <v>0.13089700000000001</v>
      </c>
      <c r="H65" s="20">
        <f>VLOOKUP($B65,'Basic Ratio'!$D$64:$AU$75,Graph!A63,FALSE)</f>
        <v>0.13034499999999999</v>
      </c>
      <c r="I65" s="20">
        <f>VLOOKUP($B65,'Basic Ratio'!$D$76:$AU$87,Graph!A63,FALSE)</f>
        <v>0.46859699999999999</v>
      </c>
      <c r="J65" s="20" t="e">
        <f>VLOOKUP($B65,'Basic Ratio'!$D$88:$AU$99,Graph!A63,FALSE)</f>
        <v>#N/A</v>
      </c>
      <c r="K65" s="20">
        <f>VLOOKUP($B65,'Basic Ratio'!$D$100:$AU$111,Graph!A63,FALSE)</f>
        <v>0.99741500000000005</v>
      </c>
      <c r="L65" s="20">
        <f>VLOOKUP($B65,'Basic Ratio'!$D$112:$AU$123,Graph!A63,FALSE)</f>
        <v>0.51315500000000003</v>
      </c>
      <c r="M65" s="20">
        <f>VLOOKUP($B65,'Basic Ratio'!$D$124:$AU$135,Graph!A63,FALSE)</f>
        <v>0.41691499999999998</v>
      </c>
      <c r="N65" s="20">
        <f>VLOOKUP($B65,'Basic Ratio'!$D$136:$AU$147,Graph!A63,FALSE)</f>
        <v>0.97964700000000005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11587500000000001</v>
      </c>
      <c r="D66" s="40">
        <f>VLOOKUP($B66,'Basic Ratio'!$D$16:$AU$27,Graph!A63,FALSE)</f>
        <v>0.10142900000000001</v>
      </c>
      <c r="E66" s="40">
        <f>VLOOKUP($B66,'Basic Ratio'!$D$28:$AU$38,Graph!A63,FALSE)</f>
        <v>0.15881300000000001</v>
      </c>
      <c r="F66" s="40">
        <f>VLOOKUP($B66,'Basic Ratio'!$D$40:$AU$51,Graph!A63,FALSE)</f>
        <v>1</v>
      </c>
      <c r="G66" s="40">
        <f>VLOOKUP($B66,'Basic Ratio'!$D$52:$AU$63,Graph!A63,FALSE)</f>
        <v>0.124154</v>
      </c>
      <c r="H66" s="40">
        <f>VLOOKUP($B66,'Basic Ratio'!$D$64:$AU$75,Graph!A63,FALSE)</f>
        <v>0.129442</v>
      </c>
      <c r="I66" s="40">
        <f>VLOOKUP($B66,'Basic Ratio'!$D$76:$AU$87,Graph!A63,FALSE)</f>
        <v>0.48130200000000001</v>
      </c>
      <c r="J66" s="40" t="e">
        <f>VLOOKUP($B66,'Basic Ratio'!$D$88:$AU$99,Graph!A63,FALSE)</f>
        <v>#N/A</v>
      </c>
      <c r="K66" s="40">
        <f>VLOOKUP($B66,'Basic Ratio'!$D$100:$AU$111,Graph!A63,FALSE)</f>
        <v>0.99782000000000004</v>
      </c>
      <c r="L66" s="40">
        <f>VLOOKUP($B66,'Basic Ratio'!$D$112:$AU$123,Graph!A63,FALSE)</f>
        <v>0.48867500000000003</v>
      </c>
      <c r="M66" s="40">
        <f>VLOOKUP($B66,'Basic Ratio'!$D$124:$AU$135,Graph!A63,FALSE)</f>
        <v>0.45707399999999998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106879</v>
      </c>
      <c r="D67" s="20">
        <f>VLOOKUP($B67,'Basic Ratio'!$D$16:$AU$27,Graph!A63,FALSE)</f>
        <v>0.102561</v>
      </c>
      <c r="E67" s="20">
        <f>VLOOKUP($B67,'Basic Ratio'!$D$28:$AU$38,Graph!A63,FALSE)</f>
        <v>0.16906499999999999</v>
      </c>
      <c r="F67" s="20">
        <f>VLOOKUP($B67,'Basic Ratio'!$D$40:$AU$51,Graph!A63,FALSE)</f>
        <v>1</v>
      </c>
      <c r="G67" s="20">
        <f>VLOOKUP($B67,'Basic Ratio'!$D$52:$AU$63,Graph!A63,FALSE)</f>
        <v>0.11142199999999999</v>
      </c>
      <c r="H67" s="20">
        <f>VLOOKUP($B67,'Basic Ratio'!$D$64:$AU$75,Graph!A63,FALSE)</f>
        <v>0.122157</v>
      </c>
      <c r="I67" s="20">
        <f>VLOOKUP($B67,'Basic Ratio'!$D$76:$AU$87,Graph!A63,FALSE)</f>
        <v>0.50212100000000004</v>
      </c>
      <c r="J67" s="20" t="e">
        <f>VLOOKUP($B67,'Basic Ratio'!$D$88:$AU$99,Graph!A63,FALSE)</f>
        <v>#N/A</v>
      </c>
      <c r="K67" s="20">
        <f>VLOOKUP($B67,'Basic Ratio'!$D$100:$AU$111,Graph!A63,FALSE)</f>
        <v>0.99809999999999999</v>
      </c>
      <c r="L67" s="20">
        <f>VLOOKUP($B67,'Basic Ratio'!$D$112:$AU$123,Graph!A63,FALSE)</f>
        <v>0.37667200000000001</v>
      </c>
      <c r="M67" s="20">
        <f>VLOOKUP($B67,'Basic Ratio'!$D$124:$AU$135,Graph!A63,FALSE)</f>
        <v>0.50987300000000002</v>
      </c>
      <c r="N67" s="20">
        <f>VLOOKUP($B67,'Basic Ratio'!$D$136:$AU$147,Graph!A63,FALSE)</f>
        <v>0.66129099999999996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103103</v>
      </c>
      <c r="D68" s="40">
        <f>VLOOKUP($B68,'Basic Ratio'!$D$16:$AU$27,Graph!A63,FALSE)</f>
        <v>0.117467</v>
      </c>
      <c r="E68" s="40">
        <f>VLOOKUP($B68,'Basic Ratio'!$D$28:$AU$38,Graph!A63,FALSE)</f>
        <v>0.17927100000000001</v>
      </c>
      <c r="F68" s="40">
        <f>VLOOKUP($B68,'Basic Ratio'!$D$40:$AU$51,Graph!A63,FALSE)</f>
        <v>0.84266099999999999</v>
      </c>
      <c r="G68" s="40">
        <f>VLOOKUP($B68,'Basic Ratio'!$D$52:$AU$63,Graph!A63,FALSE)</f>
        <v>0.106762</v>
      </c>
      <c r="H68" s="40">
        <f>VLOOKUP($B68,'Basic Ratio'!$D$64:$AU$75,Graph!A63,FALSE)</f>
        <v>0.116285</v>
      </c>
      <c r="I68" s="40">
        <f>VLOOKUP($B68,'Basic Ratio'!$D$76:$AU$87,Graph!A63,FALSE)</f>
        <v>0.45611099999999999</v>
      </c>
      <c r="J68" s="40">
        <f>VLOOKUP($B68,'Basic Ratio'!$D$88:$AU$99,Graph!A63,FALSE)</f>
        <v>0.90886400000000001</v>
      </c>
      <c r="K68" s="40">
        <f>VLOOKUP($B68,'Basic Ratio'!$D$100:$AU$111,Graph!A63,FALSE)</f>
        <v>0.99834199999999995</v>
      </c>
      <c r="L68" s="40">
        <f>VLOOKUP($B68,'Basic Ratio'!$D$112:$AU$123,Graph!A63,FALSE)</f>
        <v>0.384712</v>
      </c>
      <c r="M68" s="40">
        <f>VLOOKUP($B68,'Basic Ratio'!$D$124:$AU$135,Graph!A63,FALSE)</f>
        <v>0.46087400000000001</v>
      </c>
      <c r="N68" s="40">
        <f>VLOOKUP($B68,'Basic Ratio'!$D$136:$AU$147,Graph!A63,FALSE)</f>
        <v>0.51914400000000005</v>
      </c>
    </row>
    <row r="69" spans="1:14" ht="13.5" customHeight="1">
      <c r="B69" s="97">
        <f t="shared" si="8"/>
        <v>2014</v>
      </c>
      <c r="C69" s="20">
        <f>VLOOKUP($B69,'Basic Ratio'!$D$4:$AU$15,Graph!A63,FALSE)</f>
        <v>9.9709999999999993E-2</v>
      </c>
      <c r="D69" s="20">
        <f>VLOOKUP($B69,'Basic Ratio'!$D$16:$AU$27,Graph!A63,FALSE)</f>
        <v>0.140069</v>
      </c>
      <c r="E69" s="20">
        <f>VLOOKUP($B69,'Basic Ratio'!$D$28:$AU$38,Graph!A63,FALSE)</f>
        <v>0.17951300000000001</v>
      </c>
      <c r="F69" s="20">
        <f>VLOOKUP($B69,'Basic Ratio'!$D$40:$AU$51,Graph!A63,FALSE)</f>
        <v>0.335032</v>
      </c>
      <c r="G69" s="20">
        <f>VLOOKUP($B69,'Basic Ratio'!$D$52:$AU$63,Graph!A63,FALSE)</f>
        <v>0.102784</v>
      </c>
      <c r="H69" s="20">
        <f>VLOOKUP($B69,'Basic Ratio'!$D$64:$AU$75,Graph!A63,FALSE)</f>
        <v>0.11523799999999999</v>
      </c>
      <c r="I69" s="20">
        <f>VLOOKUP($B69,'Basic Ratio'!$D$76:$AU$87,Graph!A63,FALSE)</f>
        <v>0.38833600000000001</v>
      </c>
      <c r="J69" s="20">
        <f>VLOOKUP($B69,'Basic Ratio'!$D$88:$AU$99,Graph!A63,FALSE)</f>
        <v>0.98360599999999998</v>
      </c>
      <c r="K69" s="20">
        <f>VLOOKUP($B69,'Basic Ratio'!$D$100:$AU$111,Graph!A63,FALSE)</f>
        <v>0.999637</v>
      </c>
      <c r="L69" s="20">
        <f>VLOOKUP($B69,'Basic Ratio'!$D$112:$AU$123,Graph!A63,FALSE)</f>
        <v>0.35299399999999997</v>
      </c>
      <c r="M69" s="20">
        <f>VLOOKUP($B69,'Basic Ratio'!$D$124:$AU$135,Graph!A63,FALSE)</f>
        <v>0.43448799999999999</v>
      </c>
      <c r="N69" s="20">
        <f>VLOOKUP($B69,'Basic Ratio'!$D$136:$AU$147,Graph!A63,FALSE)</f>
        <v>0.488213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105559</v>
      </c>
      <c r="D70" s="40">
        <f>VLOOKUP($B70,'Basic Ratio'!$D$16:$AU$27,Graph!A63,FALSE)</f>
        <v>0.14547599999999999</v>
      </c>
      <c r="E70" s="40">
        <f>VLOOKUP($B70,'Basic Ratio'!$D$28:$AU$38,Graph!A63,FALSE)</f>
        <v>0.20100499999999999</v>
      </c>
      <c r="F70" s="40">
        <f>VLOOKUP($B70,'Basic Ratio'!$D$40:$AU$51,Graph!A63,FALSE)</f>
        <v>0.35585699999999998</v>
      </c>
      <c r="G70" s="40">
        <f>VLOOKUP($B70,'Basic Ratio'!$D$52:$AU$63,Graph!A63,FALSE)</f>
        <v>0.103448</v>
      </c>
      <c r="H70" s="40">
        <f>VLOOKUP($B70,'Basic Ratio'!$D$64:$AU$75,Graph!A63,FALSE)</f>
        <v>0.11009099999999999</v>
      </c>
      <c r="I70" s="40">
        <f>VLOOKUP($B70,'Basic Ratio'!$D$76:$AU$87,Graph!A63,FALSE)</f>
        <v>0.345418</v>
      </c>
      <c r="J70" s="40">
        <f>VLOOKUP($B70,'Basic Ratio'!$D$88:$AU$99,Graph!A63,FALSE)</f>
        <v>0.98551100000000003</v>
      </c>
      <c r="K70" s="40">
        <f>VLOOKUP($B70,'Basic Ratio'!$D$100:$AU$111,Graph!A63,FALSE)</f>
        <v>0.99960599999999999</v>
      </c>
      <c r="L70" s="40">
        <f>VLOOKUP($B70,'Basic Ratio'!$D$112:$AU$123,Graph!A63,FALSE)</f>
        <v>0.37640099999999999</v>
      </c>
      <c r="M70" s="40">
        <f>VLOOKUP($B70,'Basic Ratio'!$D$124:$AU$135,Graph!A63,FALSE)</f>
        <v>0.43045299999999997</v>
      </c>
      <c r="N70" s="40">
        <f>VLOOKUP($B70,'Basic Ratio'!$D$136:$AU$147,Graph!A63,FALSE)</f>
        <v>0.461685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9.1304999999999997E-2</v>
      </c>
      <c r="D71" s="20">
        <f>VLOOKUP($B71,'Basic Ratio'!$D$16:$AU$27,Graph!A63,FALSE)</f>
        <v>0.156552</v>
      </c>
      <c r="E71" s="20">
        <f>VLOOKUP($B71,'Basic Ratio'!$D$28:$AU$38,Graph!A63,FALSE)</f>
        <v>0.17908299999999999</v>
      </c>
      <c r="F71" s="20">
        <f>VLOOKUP($B71,'Basic Ratio'!$D$40:$AU$51,Graph!A63,FALSE)</f>
        <v>0.33910299999999999</v>
      </c>
      <c r="G71" s="20">
        <f>VLOOKUP($B71,'Basic Ratio'!$D$52:$AU$63,Graph!A63,FALSE)</f>
        <v>0.108767</v>
      </c>
      <c r="H71" s="20">
        <f>VLOOKUP($B71,'Basic Ratio'!$D$64:$AU$75,Graph!A63,FALSE)</f>
        <v>0.107032</v>
      </c>
      <c r="I71" s="20">
        <f>VLOOKUP($B71,'Basic Ratio'!$D$76:$AU$87,Graph!A63,FALSE)</f>
        <v>0.32011899999999999</v>
      </c>
      <c r="J71" s="20">
        <f>VLOOKUP($B71,'Basic Ratio'!$D$88:$AU$99,Graph!A63,FALSE)</f>
        <v>0.98904099999999995</v>
      </c>
      <c r="K71" s="20">
        <f>VLOOKUP($B71,'Basic Ratio'!$D$100:$AU$111,Graph!A63,FALSE)</f>
        <v>0.99902800000000003</v>
      </c>
      <c r="L71" s="20">
        <f>VLOOKUP($B71,'Basic Ratio'!$D$112:$AU$123,Graph!A63,FALSE)</f>
        <v>0.21854499999999999</v>
      </c>
      <c r="M71" s="20">
        <f>VLOOKUP($B71,'Basic Ratio'!$D$124:$AU$135,Graph!A63,FALSE)</f>
        <v>0.42443199999999998</v>
      </c>
      <c r="N71" s="20">
        <f>VLOOKUP($B71,'Basic Ratio'!$D$136:$AU$147,Graph!A63,FALSE)</f>
        <v>0.335509</v>
      </c>
    </row>
    <row r="72" spans="1:14" ht="13.5" customHeight="1">
      <c r="B72" s="98">
        <f t="shared" si="8"/>
        <v>2017</v>
      </c>
      <c r="C72" s="40">
        <f>VLOOKUP($B72,'Basic Ratio'!$D$4:$AU$15,Graph!A63,FALSE)</f>
        <v>9.5555000000000001E-2</v>
      </c>
      <c r="D72" s="40">
        <f>VLOOKUP($B72,'Basic Ratio'!$D$16:$AU$27,Graph!A63,FALSE)</f>
        <v>0.16122800000000001</v>
      </c>
      <c r="E72" s="40">
        <f>VLOOKUP($B72,'Basic Ratio'!$D$28:$AU$38,Graph!A63,FALSE)</f>
        <v>0.17951500000000001</v>
      </c>
      <c r="F72" s="40">
        <f>VLOOKUP($B72,'Basic Ratio'!$D$40:$AU$51,Graph!A63,FALSE)</f>
        <v>0.32588699999999998</v>
      </c>
      <c r="G72" s="40">
        <f>VLOOKUP($B72,'Basic Ratio'!$D$52:$AU$63,Graph!A63,FALSE)</f>
        <v>0.102358</v>
      </c>
      <c r="H72" s="40">
        <f>VLOOKUP($B72,'Basic Ratio'!$D$64:$AU$75,Graph!A63,FALSE)</f>
        <v>0.102713</v>
      </c>
      <c r="I72" s="40">
        <f>VLOOKUP($B72,'Basic Ratio'!$D$76:$AU$87,Graph!A63,FALSE)</f>
        <v>0.306529</v>
      </c>
      <c r="J72" s="40">
        <f>VLOOKUP($B72,'Basic Ratio'!$D$88:$AU$99,Graph!A63,FALSE)</f>
        <v>0.99136299999999999</v>
      </c>
      <c r="K72" s="40">
        <f>VLOOKUP($B72,'Basic Ratio'!$D$100:$AU$111,Graph!A63,FALSE)</f>
        <v>0.99041100000000004</v>
      </c>
      <c r="L72" s="40">
        <f>VLOOKUP($B72,'Basic Ratio'!$D$112:$AU$123,Graph!A63,FALSE)</f>
        <v>0.225244</v>
      </c>
      <c r="M72" s="40">
        <f>VLOOKUP($B72,'Basic Ratio'!$D$124:$AU$135,Graph!A63,FALSE)</f>
        <v>0.51241300000000001</v>
      </c>
      <c r="N72" s="40">
        <f>VLOOKUP($B72,'Basic Ratio'!$D$136:$AU$147,Graph!A63,FALSE)</f>
        <v>0.37059700000000001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11465</v>
      </c>
      <c r="D73" s="20">
        <f>VLOOKUP($B73,'Basic Ratio'!$D$16:$AU$27,Graph!A63,FALSE)</f>
        <v>0.170238</v>
      </c>
      <c r="E73" s="20">
        <f>VLOOKUP($B73,'Basic Ratio'!$D$28:$AU$38,Graph!A63,FALSE)</f>
        <v>0.18319299999999999</v>
      </c>
      <c r="F73" s="20">
        <f>VLOOKUP($B73,'Basic Ratio'!$D$40:$AU$51,Graph!A63,FALSE)</f>
        <v>0.30974699999999999</v>
      </c>
      <c r="G73" s="20">
        <f>VLOOKUP($B73,'Basic Ratio'!$D$52:$AU$63,Graph!A63,FALSE)</f>
        <v>0.10788499999999999</v>
      </c>
      <c r="H73" s="20">
        <f>VLOOKUP($B73,'Basic Ratio'!$D$64:$AU$75,Graph!A63,FALSE)</f>
        <v>0.104931</v>
      </c>
      <c r="I73" s="20">
        <f>VLOOKUP($B73,'Basic Ratio'!$D$76:$AU$87,Graph!A63,FALSE)</f>
        <v>0.36143999999999998</v>
      </c>
      <c r="J73" s="20">
        <f>VLOOKUP($B73,'Basic Ratio'!$D$88:$AU$99,Graph!A63,FALSE)</f>
        <v>0.98994099999999996</v>
      </c>
      <c r="K73" s="20">
        <f>VLOOKUP($B73,'Basic Ratio'!$D$100:$AU$111,Graph!A63,FALSE)</f>
        <v>0.99271500000000001</v>
      </c>
      <c r="L73" s="20">
        <f>VLOOKUP($B73,'Basic Ratio'!$D$112:$AU$123,Graph!A63,FALSE)</f>
        <v>0.14022599999999999</v>
      </c>
      <c r="M73" s="20">
        <f>VLOOKUP($B73,'Basic Ratio'!$D$124:$AU$135,Graph!A63,FALSE)</f>
        <v>0.60841000000000001</v>
      </c>
      <c r="N73" s="20">
        <f>VLOOKUP($B73,'Basic Ratio'!$D$136:$AU$147,Graph!A63,FALSE)</f>
        <v>0.27351599999999998</v>
      </c>
    </row>
    <row r="74" spans="1:14" ht="13.5" customHeight="1">
      <c r="B74" s="98">
        <f>B58</f>
        <v>2019</v>
      </c>
      <c r="C74" s="40">
        <f>VLOOKUP($B74,'Basic Ratio'!$D$4:$AU$15,Graph!A63,FALSE)</f>
        <v>9.3685000000000004E-2</v>
      </c>
      <c r="D74" s="40">
        <f>VLOOKUP($B74,'Basic Ratio'!$D$16:$AU$27,Graph!A63,FALSE)</f>
        <v>0.17823600000000001</v>
      </c>
      <c r="E74" s="40">
        <f>VLOOKUP($B74,'Basic Ratio'!$D$28:$AU$39,Graph!A63,FALSE)</f>
        <v>0.19697999999999999</v>
      </c>
      <c r="F74" s="40">
        <f>VLOOKUP($B74,'Basic Ratio'!$D$40:$AU$51,Graph!A63,FALSE)</f>
        <v>0.29377300000000001</v>
      </c>
      <c r="G74" s="40">
        <f>VLOOKUP($B74,'Basic Ratio'!$D$52:$AU$63,Graph!A63,FALSE)</f>
        <v>0.10718</v>
      </c>
      <c r="H74" s="40">
        <f>VLOOKUP($B74,'Basic Ratio'!$D$64:$AU$75,Graph!A63,FALSE)</f>
        <v>0.105891</v>
      </c>
      <c r="I74" s="40">
        <f>VLOOKUP($B74,'Basic Ratio'!$D$76:$AU$87,Graph!A63,FALSE)</f>
        <v>0.383907</v>
      </c>
      <c r="J74" s="40">
        <f>VLOOKUP($B74,'Basic Ratio'!$D$88:$AU$99,Graph!A63,FALSE)</f>
        <v>0.99474700000000005</v>
      </c>
      <c r="K74" s="40">
        <f>VLOOKUP($B74,'Basic Ratio'!$D$100:$AU$111,Graph!A63,FALSE)</f>
        <v>0.99357200000000001</v>
      </c>
      <c r="L74" s="40">
        <f>VLOOKUP($B74,'Basic Ratio'!$D$112:$AU$123,Graph!A63,FALSE)</f>
        <v>0.179728</v>
      </c>
      <c r="M74" s="40">
        <f>VLOOKUP($B74,'Basic Ratio'!$D$124:$AU$135,Graph!A63,FALSE)</f>
        <v>0.61302999999999996</v>
      </c>
      <c r="N74" s="40">
        <f>VLOOKUP($B74,'Basic Ratio'!$D$136:$AU$147,Graph!A63,FALSE)</f>
        <v>0.426904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みずほﾘｰｽ</v>
      </c>
      <c r="D79" s="99" t="str">
        <f t="shared" ref="D79:N79" si="9">D64</f>
        <v>東京ｾﾝﾁｭﾘｰ</v>
      </c>
      <c r="E79" s="99" t="str">
        <f t="shared" si="9"/>
        <v>三菱UFJﾘｰｽ</v>
      </c>
      <c r="F79" s="99" t="str">
        <f t="shared" si="9"/>
        <v>日立ｷｬﾋﾟﾀﾙ</v>
      </c>
      <c r="G79" s="99" t="str">
        <f t="shared" si="9"/>
        <v>芙蓉総合ﾘｰｽ</v>
      </c>
      <c r="H79" s="99" t="str">
        <f t="shared" si="9"/>
        <v>ﾘｺｰﾘｰｽ</v>
      </c>
      <c r="I79" s="99" t="str">
        <f t="shared" si="9"/>
        <v>ｵﾘｯｸｽ</v>
      </c>
      <c r="J79" s="100" t="str">
        <f t="shared" si="9"/>
        <v>CDB Leasing</v>
      </c>
      <c r="K79" s="100" t="str">
        <f t="shared" si="9"/>
        <v>Power Financial Corp.</v>
      </c>
      <c r="L79" s="100" t="str">
        <f t="shared" si="9"/>
        <v>Bohai Leasing</v>
      </c>
      <c r="M79" s="100" t="str">
        <f t="shared" si="9"/>
        <v>Chailease Holding</v>
      </c>
      <c r="N79" s="100" t="str">
        <f t="shared" si="9"/>
        <v>CTBC FH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5.0125000000000003E-2</v>
      </c>
      <c r="D80" s="20">
        <f>VLOOKUP($B80,'Basic Ratio'!$D$16:$AU$27,Graph!A78,FALSE)</f>
        <v>4.1252999999999998E-2</v>
      </c>
      <c r="E80" s="20">
        <f>VLOOKUP($B80,'Basic Ratio'!$D$28:$AU$39,Graph!A78,FALSE)</f>
        <v>6.4019000000000006E-2</v>
      </c>
      <c r="F80" s="20">
        <f>VLOOKUP($B80,'Basic Ratio'!$D$40:$AU$51,Graph!A78,FALSE)</f>
        <v>0.56519900000000001</v>
      </c>
      <c r="G80" s="20">
        <f>VLOOKUP($B80,'Basic Ratio'!$D$52:$AU$63,Graph!A78,FALSE)</f>
        <v>5.0097000000000003E-2</v>
      </c>
      <c r="H80" s="20">
        <f>VLOOKUP($B80,'Basic Ratio'!$D$64:$AU$75,Graph!A78,FALSE)</f>
        <v>5.2394000000000003E-2</v>
      </c>
      <c r="I80" s="20">
        <f>VLOOKUP($B80,'Basic Ratio'!$D$76:$AU$87,Graph!A78,FALSE)</f>
        <v>0.22126399999999999</v>
      </c>
      <c r="J80" s="20" t="e">
        <f>VLOOKUP($B80,'Basic Ratio'!$D$88:$AU$99,Graph!A78,FALSE)</f>
        <v>#N/A</v>
      </c>
      <c r="K80" s="20">
        <f>VLOOKUP($B80,'Basic Ratio'!$D$100:$AU$111,Graph!A78,FALSE)</f>
        <v>2.3761999999999998E-2</v>
      </c>
      <c r="L80" s="20">
        <f>VLOOKUP($B80,'Basic Ratio'!$D$112:$AU$123,Graph!A78,FALSE)</f>
        <v>6.5202999999999997E-2</v>
      </c>
      <c r="M80" s="20">
        <f>VLOOKUP($B80,'Basic Ratio'!$D$124:$AU$135,Graph!A78,FALSE)</f>
        <v>0.158527</v>
      </c>
      <c r="N80" s="20">
        <f>VLOOKUP($B80,'Basic Ratio'!$D$136:$AU$147,Graph!A78,FALSE)</f>
        <v>0.4932460000000000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4.8502000000000003E-2</v>
      </c>
      <c r="D81" s="40">
        <f>VLOOKUP($B81,'Basic Ratio'!$D$16:$AU$27,Graph!A78,FALSE)</f>
        <v>4.2951000000000003E-2</v>
      </c>
      <c r="E81" s="40">
        <f>VLOOKUP($B81,'Basic Ratio'!$D$28:$AU$38,Graph!A78,FALSE)</f>
        <v>7.2860999999999995E-2</v>
      </c>
      <c r="F81" s="40">
        <f>VLOOKUP($B81,'Basic Ratio'!$D$40:$AU$51,Graph!A78,FALSE)</f>
        <v>0.57503700000000002</v>
      </c>
      <c r="G81" s="40">
        <f>VLOOKUP($B81,'Basic Ratio'!$D$52:$AU$63,Graph!A78,FALSE)</f>
        <v>4.8852E-2</v>
      </c>
      <c r="H81" s="40">
        <f>VLOOKUP($B81,'Basic Ratio'!$D$64:$AU$75,Graph!A78,FALSE)</f>
        <v>5.4592000000000002E-2</v>
      </c>
      <c r="I81" s="40">
        <f>VLOOKUP($B81,'Basic Ratio'!$D$76:$AU$87,Graph!A78,FALSE)</f>
        <v>0.208176</v>
      </c>
      <c r="J81" s="40" t="e">
        <f>VLOOKUP($B81,'Basic Ratio'!$D$88:$AU$99,Graph!A78,FALSE)</f>
        <v>#N/A</v>
      </c>
      <c r="K81" s="40">
        <f>VLOOKUP($B81,'Basic Ratio'!$D$100:$AU$111,Graph!A78,FALSE)</f>
        <v>2.2394000000000001E-2</v>
      </c>
      <c r="L81" s="40">
        <f>VLOOKUP($B81,'Basic Ratio'!$D$112:$AU$123,Graph!A78,FALSE)</f>
        <v>0.121141</v>
      </c>
      <c r="M81" s="40">
        <f>VLOOKUP($B81,'Basic Ratio'!$D$124:$AU$135,Graph!A78,FALSE)</f>
        <v>0.184338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4.8429E-2</v>
      </c>
      <c r="D82" s="20">
        <f>VLOOKUP($B82,'Basic Ratio'!$D$16:$AU$27,Graph!A78,FALSE)</f>
        <v>4.3172000000000002E-2</v>
      </c>
      <c r="E82" s="20">
        <f>VLOOKUP($B82,'Basic Ratio'!$D$28:$AU$38,Graph!A78,FALSE)</f>
        <v>8.0260999999999999E-2</v>
      </c>
      <c r="F82" s="20">
        <f>VLOOKUP($B82,'Basic Ratio'!$D$40:$AU$51,Graph!A78,FALSE)</f>
        <v>0.567577</v>
      </c>
      <c r="G82" s="20">
        <f>VLOOKUP($B82,'Basic Ratio'!$D$52:$AU$63,Graph!A78,FALSE)</f>
        <v>4.8154000000000002E-2</v>
      </c>
      <c r="H82" s="20">
        <f>VLOOKUP($B82,'Basic Ratio'!$D$64:$AU$75,Graph!A78,FALSE)</f>
        <v>5.3804999999999999E-2</v>
      </c>
      <c r="I82" s="20">
        <f>VLOOKUP($B82,'Basic Ratio'!$D$76:$AU$87,Graph!A78,FALSE)</f>
        <v>0.22606299999999999</v>
      </c>
      <c r="J82" s="20" t="e">
        <f>VLOOKUP($B82,'Basic Ratio'!$D$88:$AU$99,Graph!A78,FALSE)</f>
        <v>#N/A</v>
      </c>
      <c r="K82" s="20">
        <f>VLOOKUP($B82,'Basic Ratio'!$D$100:$AU$111,Graph!A78,FALSE)</f>
        <v>1.7146000000000002E-2</v>
      </c>
      <c r="L82" s="20">
        <f>VLOOKUP($B82,'Basic Ratio'!$D$112:$AU$123,Graph!A78,FALSE)</f>
        <v>0.13732</v>
      </c>
      <c r="M82" s="20">
        <f>VLOOKUP($B82,'Basic Ratio'!$D$124:$AU$135,Graph!A78,FALSE)</f>
        <v>0.17718100000000001</v>
      </c>
      <c r="N82" s="20">
        <f>VLOOKUP($B82,'Basic Ratio'!$D$136:$AU$147,Graph!A78,FALSE)</f>
        <v>0.27283099999999999</v>
      </c>
    </row>
    <row r="83" spans="1:14" ht="13.5" customHeight="1">
      <c r="B83" s="98">
        <f t="shared" si="10"/>
        <v>2013</v>
      </c>
      <c r="C83" s="40">
        <f>VLOOKUP($B83,'Basic Ratio'!$D$4:$AU$15,Graph!A78,FALSE)</f>
        <v>4.8249E-2</v>
      </c>
      <c r="D83" s="40">
        <f>VLOOKUP($B83,'Basic Ratio'!$D$16:$AU$27,Graph!A78,FALSE)</f>
        <v>5.5500000000000001E-2</v>
      </c>
      <c r="E83" s="40">
        <f>VLOOKUP($B83,'Basic Ratio'!$D$28:$AU$38,Graph!A78,FALSE)</f>
        <v>8.634E-2</v>
      </c>
      <c r="F83" s="40">
        <f>VLOOKUP($B83,'Basic Ratio'!$D$40:$AU$51,Graph!A78,FALSE)</f>
        <v>0.56334200000000001</v>
      </c>
      <c r="G83" s="40">
        <f>VLOOKUP($B83,'Basic Ratio'!$D$52:$AU$63,Graph!A78,FALSE)</f>
        <v>4.8240999999999999E-2</v>
      </c>
      <c r="H83" s="40">
        <f>VLOOKUP($B83,'Basic Ratio'!$D$64:$AU$75,Graph!A78,FALSE)</f>
        <v>4.9274999999999999E-2</v>
      </c>
      <c r="I83" s="40">
        <f>VLOOKUP($B83,'Basic Ratio'!$D$76:$AU$87,Graph!A78,FALSE)</f>
        <v>0.240233</v>
      </c>
      <c r="J83" s="40">
        <f>VLOOKUP($B83,'Basic Ratio'!$D$88:$AU$99,Graph!A78,FALSE)</f>
        <v>4.0377000000000003E-2</v>
      </c>
      <c r="K83" s="40">
        <f>VLOOKUP($B83,'Basic Ratio'!$D$100:$AU$111,Graph!A78,FALSE)</f>
        <v>2.0645E-2</v>
      </c>
      <c r="L83" s="40">
        <f>VLOOKUP($B83,'Basic Ratio'!$D$112:$AU$123,Graph!A78,FALSE)</f>
        <v>0.101383</v>
      </c>
      <c r="M83" s="40">
        <f>VLOOKUP($B83,'Basic Ratio'!$D$124:$AU$135,Graph!A78,FALSE)</f>
        <v>0.13870199999999999</v>
      </c>
      <c r="N83" s="40">
        <f>VLOOKUP($B83,'Basic Ratio'!$D$136:$AU$147,Graph!A78,FALSE)</f>
        <v>0.23746</v>
      </c>
    </row>
    <row r="84" spans="1:14" ht="13.5" customHeight="1">
      <c r="B84" s="97">
        <f t="shared" si="10"/>
        <v>2014</v>
      </c>
      <c r="C84" s="20">
        <f>VLOOKUP($B84,'Basic Ratio'!$D$4:$AU$15,Graph!A78,FALSE)</f>
        <v>5.4311999999999999E-2</v>
      </c>
      <c r="D84" s="20">
        <f>VLOOKUP($B84,'Basic Ratio'!$D$16:$AU$27,Graph!A78,FALSE)</f>
        <v>7.5084999999999999E-2</v>
      </c>
      <c r="E84" s="20">
        <f>VLOOKUP($B84,'Basic Ratio'!$D$28:$AU$38,Graph!A78,FALSE)</f>
        <v>8.2187999999999997E-2</v>
      </c>
      <c r="F84" s="20">
        <f>VLOOKUP($B84,'Basic Ratio'!$D$40:$AU$51,Graph!A78,FALSE)</f>
        <v>0.21132400000000001</v>
      </c>
      <c r="G84" s="20">
        <f>VLOOKUP($B84,'Basic Ratio'!$D$52:$AU$63,Graph!A78,FALSE)</f>
        <v>4.5227000000000003E-2</v>
      </c>
      <c r="H84" s="20">
        <f>VLOOKUP($B84,'Basic Ratio'!$D$64:$AU$75,Graph!A78,FALSE)</f>
        <v>4.7898000000000003E-2</v>
      </c>
      <c r="I84" s="20">
        <f>VLOOKUP($B84,'Basic Ratio'!$D$76:$AU$87,Graph!A78,FALSE)</f>
        <v>0.205679</v>
      </c>
      <c r="J84" s="20">
        <f>VLOOKUP($B84,'Basic Ratio'!$D$88:$AU$99,Graph!A78,FALSE)</f>
        <v>4.6148000000000002E-2</v>
      </c>
      <c r="K84" s="20">
        <f>VLOOKUP($B84,'Basic Ratio'!$D$100:$AU$111,Graph!A78,FALSE)</f>
        <v>2.4257000000000001E-2</v>
      </c>
      <c r="L84" s="20">
        <f>VLOOKUP($B84,'Basic Ratio'!$D$112:$AU$123,Graph!A78,FALSE)</f>
        <v>0.11382200000000001</v>
      </c>
      <c r="M84" s="20">
        <f>VLOOKUP($B84,'Basic Ratio'!$D$124:$AU$135,Graph!A78,FALSE)</f>
        <v>0.134628</v>
      </c>
      <c r="N84" s="20">
        <f>VLOOKUP($B84,'Basic Ratio'!$D$136:$AU$147,Graph!A78,FALSE)</f>
        <v>0.19663</v>
      </c>
    </row>
    <row r="85" spans="1:14" ht="13.5" customHeight="1">
      <c r="B85" s="98">
        <f t="shared" si="10"/>
        <v>2015</v>
      </c>
      <c r="C85" s="40">
        <f>VLOOKUP($B85,'Basic Ratio'!$D$4:$AU$15,Graph!A78,FALSE)</f>
        <v>5.4523000000000002E-2</v>
      </c>
      <c r="D85" s="40">
        <f>VLOOKUP($B85,'Basic Ratio'!$D$16:$AU$27,Graph!A78,FALSE)</f>
        <v>7.4105000000000004E-2</v>
      </c>
      <c r="E85" s="40">
        <f>VLOOKUP($B85,'Basic Ratio'!$D$28:$AU$38,Graph!A78,FALSE)</f>
        <v>8.1277000000000002E-2</v>
      </c>
      <c r="F85" s="40">
        <f>VLOOKUP($B85,'Basic Ratio'!$D$40:$AU$51,Graph!A78,FALSE)</f>
        <v>0.21326400000000001</v>
      </c>
      <c r="G85" s="40">
        <f>VLOOKUP($B85,'Basic Ratio'!$D$52:$AU$63,Graph!A78,FALSE)</f>
        <v>4.8377000000000003E-2</v>
      </c>
      <c r="H85" s="40">
        <f>VLOOKUP($B85,'Basic Ratio'!$D$64:$AU$75,Graph!A78,FALSE)</f>
        <v>4.5754999999999997E-2</v>
      </c>
      <c r="I85" s="40">
        <f>VLOOKUP($B85,'Basic Ratio'!$D$76:$AU$87,Graph!A78,FALSE)</f>
        <v>0.18743899999999999</v>
      </c>
      <c r="J85" s="40">
        <f>VLOOKUP($B85,'Basic Ratio'!$D$88:$AU$99,Graph!A78,FALSE)</f>
        <v>6.2095999999999998E-2</v>
      </c>
      <c r="K85" s="40">
        <f>VLOOKUP($B85,'Basic Ratio'!$D$100:$AU$111,Graph!A78,FALSE)</f>
        <v>2.5634000000000001E-2</v>
      </c>
      <c r="L85" s="40">
        <f>VLOOKUP($B85,'Basic Ratio'!$D$112:$AU$123,Graph!A78,FALSE)</f>
        <v>0.11494</v>
      </c>
      <c r="M85" s="40">
        <f>VLOOKUP($B85,'Basic Ratio'!$D$124:$AU$135,Graph!A78,FALSE)</f>
        <v>0.13880700000000001</v>
      </c>
      <c r="N85" s="40">
        <f>VLOOKUP($B85,'Basic Ratio'!$D$136:$AU$147,Graph!A78,FALSE)</f>
        <v>0.186834</v>
      </c>
    </row>
    <row r="86" spans="1:14" ht="13.5" customHeight="1">
      <c r="B86" s="97">
        <f t="shared" si="10"/>
        <v>2016</v>
      </c>
      <c r="C86" s="20">
        <f>VLOOKUP($B86,'Basic Ratio'!$D$4:$AU$15,Graph!A78,FALSE)</f>
        <v>4.5825999999999999E-2</v>
      </c>
      <c r="D86" s="20">
        <f>VLOOKUP($B86,'Basic Ratio'!$D$16:$AU$27,Graph!A78,FALSE)</f>
        <v>8.1553E-2</v>
      </c>
      <c r="E86" s="20">
        <f>VLOOKUP($B86,'Basic Ratio'!$D$28:$AU$38,Graph!A78,FALSE)</f>
        <v>8.0131999999999995E-2</v>
      </c>
      <c r="F86" s="20">
        <f>VLOOKUP($B86,'Basic Ratio'!$D$40:$AU$51,Graph!A78,FALSE)</f>
        <v>0.20566999999999999</v>
      </c>
      <c r="G86" s="20">
        <f>VLOOKUP($B86,'Basic Ratio'!$D$52:$AU$63,Graph!A78,FALSE)</f>
        <v>4.6425000000000001E-2</v>
      </c>
      <c r="H86" s="20">
        <f>VLOOKUP($B86,'Basic Ratio'!$D$64:$AU$75,Graph!A78,FALSE)</f>
        <v>4.3693000000000003E-2</v>
      </c>
      <c r="I86" s="20">
        <f>VLOOKUP($B86,'Basic Ratio'!$D$76:$AU$87,Graph!A78,FALSE)</f>
        <v>0.16577900000000001</v>
      </c>
      <c r="J86" s="20">
        <f>VLOOKUP($B86,'Basic Ratio'!$D$88:$AU$99,Graph!A78,FALSE)</f>
        <v>6.9876999999999995E-2</v>
      </c>
      <c r="K86" s="20">
        <f>VLOOKUP($B86,'Basic Ratio'!$D$100:$AU$111,Graph!A78,FALSE)</f>
        <v>5.1533000000000002E-2</v>
      </c>
      <c r="L86" s="20">
        <f>VLOOKUP($B86,'Basic Ratio'!$D$112:$AU$123,Graph!A78,FALSE)</f>
        <v>6.8002999999999994E-2</v>
      </c>
      <c r="M86" s="20">
        <f>VLOOKUP($B86,'Basic Ratio'!$D$124:$AU$135,Graph!A78,FALSE)</f>
        <v>0.144424</v>
      </c>
      <c r="N86" s="20">
        <f>VLOOKUP($B86,'Basic Ratio'!$D$136:$AU$147,Graph!A78,FALSE)</f>
        <v>0.13245000000000001</v>
      </c>
    </row>
    <row r="87" spans="1:14" ht="13.5" customHeight="1">
      <c r="B87" s="98">
        <f t="shared" si="10"/>
        <v>2017</v>
      </c>
      <c r="C87" s="40">
        <f>VLOOKUP($B87,'Basic Ratio'!$D$4:$AU$15,Graph!A78,FALSE)</f>
        <v>4.9582000000000001E-2</v>
      </c>
      <c r="D87" s="40">
        <f>VLOOKUP($B87,'Basic Ratio'!$D$16:$AU$27,Graph!A78,FALSE)</f>
        <v>8.8682999999999998E-2</v>
      </c>
      <c r="E87" s="40">
        <f>VLOOKUP($B87,'Basic Ratio'!$D$28:$AU$38,Graph!A78,FALSE)</f>
        <v>8.3253999999999995E-2</v>
      </c>
      <c r="F87" s="40">
        <f>VLOOKUP($B87,'Basic Ratio'!$D$40:$AU$51,Graph!A78,FALSE)</f>
        <v>0.19830500000000001</v>
      </c>
      <c r="G87" s="40">
        <f>VLOOKUP($B87,'Basic Ratio'!$D$52:$AU$63,Graph!A78,FALSE)</f>
        <v>4.1591999999999997E-2</v>
      </c>
      <c r="H87" s="40">
        <f>VLOOKUP($B87,'Basic Ratio'!$D$64:$AU$75,Graph!A78,FALSE)</f>
        <v>4.3234000000000002E-2</v>
      </c>
      <c r="I87" s="40">
        <f>VLOOKUP($B87,'Basic Ratio'!$D$76:$AU$87,Graph!A78,FALSE)</f>
        <v>0.15990099999999999</v>
      </c>
      <c r="J87" s="40">
        <f>VLOOKUP($B87,'Basic Ratio'!$D$88:$AU$99,Graph!A78,FALSE)</f>
        <v>6.8390999999999993E-2</v>
      </c>
      <c r="K87" s="40">
        <f>VLOOKUP($B87,'Basic Ratio'!$D$100:$AU$111,Graph!A78,FALSE)</f>
        <v>3.0691E-2</v>
      </c>
      <c r="L87" s="40">
        <f>VLOOKUP($B87,'Basic Ratio'!$D$112:$AU$123,Graph!A78,FALSE)</f>
        <v>7.8228000000000006E-2</v>
      </c>
      <c r="M87" s="40">
        <f>VLOOKUP($B87,'Basic Ratio'!$D$124:$AU$135,Graph!A78,FALSE)</f>
        <v>0.143789</v>
      </c>
      <c r="N87" s="40">
        <f>VLOOKUP($B87,'Basic Ratio'!$D$136:$AU$147,Graph!A78,FALSE)</f>
        <v>0.12062199999999999</v>
      </c>
    </row>
    <row r="88" spans="1:14" ht="13.5" customHeight="1">
      <c r="B88" s="97">
        <f t="shared" si="10"/>
        <v>2018</v>
      </c>
      <c r="C88" s="20">
        <f>VLOOKUP($B88,'Basic Ratio'!$D$4:$AU$15,Graph!A78,FALSE)</f>
        <v>5.6627999999999998E-2</v>
      </c>
      <c r="D88" s="20">
        <f>VLOOKUP($B88,'Basic Ratio'!$D$16:$AU$27,Graph!A78,FALSE)</f>
        <v>9.7196000000000005E-2</v>
      </c>
      <c r="E88" s="20">
        <f>VLOOKUP($B88,'Basic Ratio'!$D$28:$AU$38,Graph!A78,FALSE)</f>
        <v>8.6306999999999995E-2</v>
      </c>
      <c r="F88" s="20">
        <f>VLOOKUP($B88,'Basic Ratio'!$D$40:$AU$51,Graph!A78,FALSE)</f>
        <v>0.18273600000000001</v>
      </c>
      <c r="G88" s="20">
        <f>VLOOKUP($B88,'Basic Ratio'!$D$52:$AU$63,Graph!A78,FALSE)</f>
        <v>4.5133E-2</v>
      </c>
      <c r="H88" s="20">
        <f>VLOOKUP($B88,'Basic Ratio'!$D$64:$AU$75,Graph!A78,FALSE)</f>
        <v>4.4693999999999998E-2</v>
      </c>
      <c r="I88" s="20">
        <f>VLOOKUP($B88,'Basic Ratio'!$D$76:$AU$87,Graph!A78,FALSE)</f>
        <v>0.188635</v>
      </c>
      <c r="J88" s="20">
        <f>VLOOKUP($B88,'Basic Ratio'!$D$88:$AU$99,Graph!A78,FALSE)</f>
        <v>8.6712999999999998E-2</v>
      </c>
      <c r="K88" s="20">
        <f>VLOOKUP($B88,'Basic Ratio'!$D$100:$AU$111,Graph!A78,FALSE)</f>
        <v>3.3974999999999998E-2</v>
      </c>
      <c r="L88" s="20">
        <f>VLOOKUP($B88,'Basic Ratio'!$D$112:$AU$123,Graph!A78,FALSE)</f>
        <v>6.9209999999999994E-2</v>
      </c>
      <c r="M88" s="20">
        <f>VLOOKUP($B88,'Basic Ratio'!$D$124:$AU$135,Graph!A78,FALSE)</f>
        <v>0.153001</v>
      </c>
      <c r="N88" s="20">
        <f>VLOOKUP($B88,'Basic Ratio'!$D$136:$AU$147,Graph!A78,FALSE)</f>
        <v>0.13512199999999999</v>
      </c>
    </row>
    <row r="89" spans="1:14" ht="13.5" customHeight="1">
      <c r="B89" s="98">
        <f>B74</f>
        <v>2019</v>
      </c>
      <c r="C89" s="40">
        <f>VLOOKUP($B89,'Basic Ratio'!$D$4:$AU$15,Graph!A78,FALSE)</f>
        <v>4.5793E-2</v>
      </c>
      <c r="D89" s="40">
        <f>VLOOKUP($B89,'Basic Ratio'!$D$16:$AU$27,Graph!A78,FALSE)</f>
        <v>9.8989999999999995E-2</v>
      </c>
      <c r="E89" s="40">
        <f>VLOOKUP($B89,'Basic Ratio'!$D$28:$AU$39,Graph!A78,FALSE)</f>
        <v>8.8839000000000001E-2</v>
      </c>
      <c r="F89" s="40">
        <f>VLOOKUP($B89,'Basic Ratio'!$D$40:$AU$51,Graph!A78,FALSE)</f>
        <v>0.18190799999999999</v>
      </c>
      <c r="G89" s="40">
        <f>VLOOKUP($B89,'Basic Ratio'!$D$52:$AU$63,Graph!A78,FALSE)</f>
        <v>4.2583999999999997E-2</v>
      </c>
      <c r="H89" s="40">
        <f>VLOOKUP($B89,'Basic Ratio'!$D$64:$AU$75,Graph!A78,FALSE)</f>
        <v>4.6003000000000002E-2</v>
      </c>
      <c r="I89" s="40">
        <f>VLOOKUP($B89,'Basic Ratio'!$D$76:$AU$87,Graph!A78,FALSE)</f>
        <v>0.209039</v>
      </c>
      <c r="J89" s="40">
        <f>VLOOKUP($B89,'Basic Ratio'!$D$88:$AU$99,Graph!A78,FALSE)</f>
        <v>5.6329999999999998E-2</v>
      </c>
      <c r="K89" s="40">
        <f>VLOOKUP($B89,'Basic Ratio'!$D$100:$AU$111,Graph!A78,FALSE)</f>
        <v>3.5707000000000003E-2</v>
      </c>
      <c r="L89" s="40">
        <f>VLOOKUP($B89,'Basic Ratio'!$D$112:$AU$123,Graph!A78,FALSE)</f>
        <v>6.7974000000000007E-2</v>
      </c>
      <c r="M89" s="40">
        <f>VLOOKUP($B89,'Basic Ratio'!$D$124:$AU$135,Graph!A78,FALSE)</f>
        <v>0.15837399999999999</v>
      </c>
      <c r="N89" s="40">
        <f>VLOOKUP($B89,'Basic Ratio'!$D$136:$AU$147,Graph!A78,FALSE)</f>
        <v>0.1335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みずほﾘｰｽ</v>
      </c>
      <c r="D94" s="99" t="str">
        <f t="shared" ref="D94:N94" si="11">D79</f>
        <v>東京ｾﾝﾁｭﾘｰ</v>
      </c>
      <c r="E94" s="99" t="str">
        <f t="shared" si="11"/>
        <v>三菱UFJﾘｰｽ</v>
      </c>
      <c r="F94" s="99" t="str">
        <f t="shared" si="11"/>
        <v>日立ｷｬﾋﾟﾀﾙ</v>
      </c>
      <c r="G94" s="99" t="str">
        <f t="shared" si="11"/>
        <v>芙蓉総合ﾘｰｽ</v>
      </c>
      <c r="H94" s="99" t="str">
        <f t="shared" si="11"/>
        <v>ﾘｺｰﾘｰｽ</v>
      </c>
      <c r="I94" s="99" t="str">
        <f t="shared" si="11"/>
        <v>ｵﾘｯｸｽ</v>
      </c>
      <c r="J94" s="100" t="str">
        <f t="shared" si="11"/>
        <v>CDB Leasing</v>
      </c>
      <c r="K94" s="100" t="str">
        <f t="shared" si="11"/>
        <v>Power Financial Corp.</v>
      </c>
      <c r="L94" s="100" t="str">
        <f t="shared" si="11"/>
        <v>Bohai Leasing</v>
      </c>
      <c r="M94" s="100" t="str">
        <f t="shared" si="11"/>
        <v>Chailease Holding</v>
      </c>
      <c r="N94" s="100" t="str">
        <f t="shared" si="11"/>
        <v>CTBC FH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9.0001999999999999E-2</v>
      </c>
      <c r="D95" s="20">
        <f>VLOOKUP($B95,'Basic Ratio'!$D$16:$AU$27,Graph!A93,FALSE)</f>
        <v>9.9099999999999994E-2</v>
      </c>
      <c r="E95" s="20">
        <f>VLOOKUP($B95,'Basic Ratio'!$D$28:$AU$39,Graph!A93,FALSE)</f>
        <v>0.19078800000000001</v>
      </c>
      <c r="F95" s="20">
        <f>VLOOKUP($B95,'Basic Ratio'!$D$40:$AU$51,Graph!A93,FALSE)</f>
        <v>1.2606470000000001</v>
      </c>
      <c r="G95" s="20">
        <f>VLOOKUP($B95,'Basic Ratio'!$D$52:$AU$63,Graph!A93,FALSE)</f>
        <v>0.139598</v>
      </c>
      <c r="H95" s="20">
        <f>VLOOKUP($B95,'Basic Ratio'!$D$64:$AU$75,Graph!A93,FALSE)</f>
        <v>7.9855999999999996E-2</v>
      </c>
      <c r="I95" s="20">
        <f>VLOOKUP($B95,'Basic Ratio'!$D$76:$AU$87,Graph!A93,FALSE)</f>
        <v>0.42113200000000001</v>
      </c>
      <c r="J95" s="20" t="e">
        <f>VLOOKUP($B95,'Basic Ratio'!$D$88:$AU$99,Graph!A93,FALSE)</f>
        <v>#N/A</v>
      </c>
      <c r="K95" s="20" t="e">
        <f>VLOOKUP($B95,'Basic Ratio'!$D$100:$AU$111,Graph!A93,FALSE)</f>
        <v>#N/A</v>
      </c>
      <c r="L95" s="20" t="e">
        <f>VLOOKUP($B95,'Basic Ratio'!$D$112:$AU$123,Graph!A93,FALSE)</f>
        <v>#N/A</v>
      </c>
      <c r="M95" s="20" t="e">
        <f>VLOOKUP($B95,'Basic Ratio'!$D$124:$AU$135,Graph!A93,FALSE)</f>
        <v>#N/A</v>
      </c>
      <c r="N95" s="20">
        <f>VLOOKUP($B95,'Basic Ratio'!$D$136:$AU$147,Graph!A93,FALSE)</f>
        <v>0.4409879999999999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7.4159000000000003E-2</v>
      </c>
      <c r="D96" s="40">
        <f>VLOOKUP($B96,'Basic Ratio'!$D$16:$AU$27,Graph!A93,FALSE)</f>
        <v>0.10266</v>
      </c>
      <c r="E96" s="40">
        <f>VLOOKUP($B96,'Basic Ratio'!$D$28:$AU$38,Graph!A93,FALSE)</f>
        <v>0.191604</v>
      </c>
      <c r="F96" s="40">
        <f>VLOOKUP($B96,'Basic Ratio'!$D$40:$AU$51,Graph!A93,FALSE)</f>
        <v>1.226864</v>
      </c>
      <c r="G96" s="40">
        <f>VLOOKUP($B96,'Basic Ratio'!$D$52:$AU$63,Graph!A93,FALSE)</f>
        <v>0.15176500000000001</v>
      </c>
      <c r="H96" s="40">
        <f>VLOOKUP($B96,'Basic Ratio'!$D$64:$AU$75,Graph!A93,FALSE)</f>
        <v>9.9234000000000003E-2</v>
      </c>
      <c r="I96" s="40">
        <f>VLOOKUP($B96,'Basic Ratio'!$D$76:$AU$87,Graph!A93,FALSE)</f>
        <v>0.443305</v>
      </c>
      <c r="J96" s="40" t="e">
        <f>VLOOKUP($B96,'Basic Ratio'!$D$88:$AU$99,Graph!A93,FALSE)</f>
        <v>#N/A</v>
      </c>
      <c r="K96" s="40" t="e">
        <f>VLOOKUP($B96,'Basic Ratio'!$D$100:$AU$111,Graph!A93,FALSE)</f>
        <v>#N/A</v>
      </c>
      <c r="L96" s="40" t="e">
        <f>VLOOKUP($B96,'Basic Ratio'!$D$112:$AU$123,Graph!A93,FALSE)</f>
        <v>#N/A</v>
      </c>
      <c r="M96" s="40" t="e">
        <f>VLOOKUP($B96,'Basic Ratio'!$D$124:$AU$135,Graph!A93,FALSE)</f>
        <v>#N/A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2081000000000001E-2</v>
      </c>
      <c r="D97" s="20">
        <f>VLOOKUP($B97,'Basic Ratio'!$D$16:$AU$27,Graph!A93,FALSE)</f>
        <v>0.10459499999999999</v>
      </c>
      <c r="E97" s="20">
        <f>VLOOKUP($B97,'Basic Ratio'!$D$28:$AU$38,Graph!A93,FALSE)</f>
        <v>0.19357099999999999</v>
      </c>
      <c r="F97" s="20">
        <f>VLOOKUP($B97,'Basic Ratio'!$D$40:$AU$51,Graph!A93,FALSE)</f>
        <v>1.1715420000000001</v>
      </c>
      <c r="G97" s="20">
        <f>VLOOKUP($B97,'Basic Ratio'!$D$52:$AU$63,Graph!A93,FALSE)</f>
        <v>0.12937000000000001</v>
      </c>
      <c r="H97" s="20">
        <f>VLOOKUP($B97,'Basic Ratio'!$D$64:$AU$75,Graph!A93,FALSE)</f>
        <v>9.9932000000000007E-2</v>
      </c>
      <c r="I97" s="20">
        <f>VLOOKUP($B97,'Basic Ratio'!$D$76:$AU$87,Graph!A93,FALSE)</f>
        <v>0.44683400000000001</v>
      </c>
      <c r="J97" s="20" t="e">
        <f>VLOOKUP($B97,'Basic Ratio'!$D$88:$AU$99,Graph!A93,FALSE)</f>
        <v>#N/A</v>
      </c>
      <c r="K97" s="20" t="e">
        <f>VLOOKUP($B97,'Basic Ratio'!$D$100:$AU$111,Graph!A93,FALSE)</f>
        <v>#N/A</v>
      </c>
      <c r="L97" s="20" t="e">
        <f>VLOOKUP($B97,'Basic Ratio'!$D$112:$AU$123,Graph!A93,FALSE)</f>
        <v>#N/A</v>
      </c>
      <c r="M97" s="20" t="e">
        <f>VLOOKUP($B97,'Basic Ratio'!$D$124:$AU$135,Graph!A93,FALSE)</f>
        <v>#N/A</v>
      </c>
      <c r="N97" s="20">
        <f>VLOOKUP($B97,'Basic Ratio'!$D$136:$AU$147,Graph!A93,FALSE)</f>
        <v>0.333706</v>
      </c>
    </row>
    <row r="98" spans="1:14" ht="13.5" customHeight="1">
      <c r="B98" s="98">
        <f t="shared" si="12"/>
        <v>2013</v>
      </c>
      <c r="C98" s="40">
        <f>VLOOKUP($B98,'Basic Ratio'!$D$4:$AU$15,Graph!A93,FALSE)</f>
        <v>7.7157000000000003E-2</v>
      </c>
      <c r="D98" s="40">
        <f>VLOOKUP($B98,'Basic Ratio'!$D$16:$AU$27,Graph!A93,FALSE)</f>
        <v>0.126336</v>
      </c>
      <c r="E98" s="40">
        <f>VLOOKUP($B98,'Basic Ratio'!$D$28:$AU$38,Graph!A93,FALSE)</f>
        <v>0.21524299999999999</v>
      </c>
      <c r="F98" s="40">
        <f>VLOOKUP($B98,'Basic Ratio'!$D$40:$AU$51,Graph!A93,FALSE)</f>
        <v>0.96040700000000001</v>
      </c>
      <c r="G98" s="40">
        <f>VLOOKUP($B98,'Basic Ratio'!$D$52:$AU$63,Graph!A93,FALSE)</f>
        <v>0.125832</v>
      </c>
      <c r="H98" s="40">
        <f>VLOOKUP($B98,'Basic Ratio'!$D$64:$AU$75,Graph!A93,FALSE)</f>
        <v>9.1743000000000005E-2</v>
      </c>
      <c r="I98" s="40">
        <f>VLOOKUP($B98,'Basic Ratio'!$D$76:$AU$87,Graph!A93,FALSE)</f>
        <v>0.38053500000000001</v>
      </c>
      <c r="J98" s="40" t="e">
        <f>VLOOKUP($B98,'Basic Ratio'!$D$88:$AU$99,Graph!A93,FALSE)</f>
        <v>#N/A</v>
      </c>
      <c r="K98" s="40" t="e">
        <f>VLOOKUP($B98,'Basic Ratio'!$D$100:$AU$111,Graph!A93,FALSE)</f>
        <v>#N/A</v>
      </c>
      <c r="L98" s="40" t="e">
        <f>VLOOKUP($B98,'Basic Ratio'!$D$112:$AU$123,Graph!A93,FALSE)</f>
        <v>#N/A</v>
      </c>
      <c r="M98" s="40" t="e">
        <f>VLOOKUP($B98,'Basic Ratio'!$D$124:$AU$135,Graph!A93,FALSE)</f>
        <v>#N/A</v>
      </c>
      <c r="N98" s="40">
        <f>VLOOKUP($B98,'Basic Ratio'!$D$136:$AU$147,Graph!A93,FALSE)</f>
        <v>0.232457</v>
      </c>
    </row>
    <row r="99" spans="1:14" ht="13.5" customHeight="1">
      <c r="B99" s="97">
        <f t="shared" si="12"/>
        <v>2014</v>
      </c>
      <c r="C99" s="20">
        <f>VLOOKUP($B99,'Basic Ratio'!$D$4:$AU$15,Graph!A93,FALSE)</f>
        <v>7.8968999999999998E-2</v>
      </c>
      <c r="D99" s="20">
        <f>VLOOKUP($B99,'Basic Ratio'!$D$16:$AU$27,Graph!A93,FALSE)</f>
        <v>0.150589</v>
      </c>
      <c r="E99" s="20">
        <f>VLOOKUP($B99,'Basic Ratio'!$D$28:$AU$38,Graph!A93,FALSE)</f>
        <v>0.22407199999999999</v>
      </c>
      <c r="F99" s="20">
        <f>VLOOKUP($B99,'Basic Ratio'!$D$40:$AU$51,Graph!A93,FALSE)</f>
        <v>0.36093199999999998</v>
      </c>
      <c r="G99" s="20">
        <f>VLOOKUP($B99,'Basic Ratio'!$D$52:$AU$63,Graph!A93,FALSE)</f>
        <v>0.121743</v>
      </c>
      <c r="H99" s="20">
        <f>VLOOKUP($B99,'Basic Ratio'!$D$64:$AU$75,Graph!A93,FALSE)</f>
        <v>9.0966000000000005E-2</v>
      </c>
      <c r="I99" s="20">
        <f>VLOOKUP($B99,'Basic Ratio'!$D$76:$AU$87,Graph!A93,FALSE)</f>
        <v>0.29060799999999998</v>
      </c>
      <c r="J99" s="20" t="e">
        <f>VLOOKUP($B99,'Basic Ratio'!$D$88:$AU$99,Graph!A93,FALSE)</f>
        <v>#N/A</v>
      </c>
      <c r="K99" s="20" t="e">
        <f>VLOOKUP($B99,'Basic Ratio'!$D$100:$AU$111,Graph!A93,FALSE)</f>
        <v>#N/A</v>
      </c>
      <c r="L99" s="20" t="e">
        <f>VLOOKUP($B99,'Basic Ratio'!$D$112:$AU$123,Graph!A93,FALSE)</f>
        <v>#N/A</v>
      </c>
      <c r="M99" s="20" t="e">
        <f>VLOOKUP($B99,'Basic Ratio'!$D$124:$AU$135,Graph!A93,FALSE)</f>
        <v>#N/A</v>
      </c>
      <c r="N99" s="20">
        <f>VLOOKUP($B99,'Basic Ratio'!$D$136:$AU$147,Graph!A93,FALSE)</f>
        <v>0.24201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7.6963000000000004E-2</v>
      </c>
      <c r="D100" s="40">
        <f>VLOOKUP($B100,'Basic Ratio'!$D$16:$AU$27,Graph!A93,FALSE)</f>
        <v>0.159026</v>
      </c>
      <c r="E100" s="40">
        <f>VLOOKUP($B100,'Basic Ratio'!$D$28:$AU$38,Graph!A93,FALSE)</f>
        <v>0.25620999999999999</v>
      </c>
      <c r="F100" s="40">
        <f>VLOOKUP($B100,'Basic Ratio'!$D$40:$AU$51,Graph!A93,FALSE)</f>
        <v>0.384689</v>
      </c>
      <c r="G100" s="40">
        <f>VLOOKUP($B100,'Basic Ratio'!$D$52:$AU$63,Graph!A93,FALSE)</f>
        <v>0.11908100000000001</v>
      </c>
      <c r="H100" s="40">
        <f>VLOOKUP($B100,'Basic Ratio'!$D$64:$AU$75,Graph!A93,FALSE)</f>
        <v>9.0532000000000001E-2</v>
      </c>
      <c r="I100" s="40">
        <f>VLOOKUP($B100,'Basic Ratio'!$D$76:$AU$87,Graph!A93,FALSE)</f>
        <v>0.26180199999999998</v>
      </c>
      <c r="J100" s="40" t="e">
        <f>VLOOKUP($B100,'Basic Ratio'!$D$88:$AU$99,Graph!A93,FALSE)</f>
        <v>#N/A</v>
      </c>
      <c r="K100" s="40" t="e">
        <f>VLOOKUP($B100,'Basic Ratio'!$D$100:$AU$111,Graph!A93,FALSE)</f>
        <v>#N/A</v>
      </c>
      <c r="L100" s="40" t="e">
        <f>VLOOKUP($B100,'Basic Ratio'!$D$112:$AU$123,Graph!A93,FALSE)</f>
        <v>#N/A</v>
      </c>
      <c r="M100" s="40" t="e">
        <f>VLOOKUP($B100,'Basic Ratio'!$D$124:$AU$135,Graph!A93,FALSE)</f>
        <v>#N/A</v>
      </c>
      <c r="N100" s="40">
        <f>VLOOKUP($B100,'Basic Ratio'!$D$136:$AU$147,Graph!A93,FALSE)</f>
        <v>0.21825800000000001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6.7195000000000005E-2</v>
      </c>
      <c r="D101" s="20">
        <f>VLOOKUP($B101,'Basic Ratio'!$D$16:$AU$27,Graph!A93,FALSE)</f>
        <v>0.18468399999999999</v>
      </c>
      <c r="E101" s="20">
        <f>VLOOKUP($B101,'Basic Ratio'!$D$28:$AU$38,Graph!A93,FALSE)</f>
        <v>0.23729800000000001</v>
      </c>
      <c r="F101" s="20">
        <f>VLOOKUP($B101,'Basic Ratio'!$D$40:$AU$51,Graph!A93,FALSE)</f>
        <v>0.39621400000000001</v>
      </c>
      <c r="G101" s="20">
        <f>VLOOKUP($B101,'Basic Ratio'!$D$52:$AU$63,Graph!A93,FALSE)</f>
        <v>0.124015</v>
      </c>
      <c r="H101" s="20">
        <f>VLOOKUP($B101,'Basic Ratio'!$D$64:$AU$75,Graph!A93,FALSE)</f>
        <v>8.9595999999999995E-2</v>
      </c>
      <c r="I101" s="20">
        <f>VLOOKUP($B101,'Basic Ratio'!$D$76:$AU$87,Graph!A93,FALSE)</f>
        <v>0.252334</v>
      </c>
      <c r="J101" s="20" t="e">
        <f>VLOOKUP($B101,'Basic Ratio'!$D$88:$AU$99,Graph!A93,FALSE)</f>
        <v>#N/A</v>
      </c>
      <c r="K101" s="20" t="e">
        <f>VLOOKUP($B101,'Basic Ratio'!$D$100:$AU$111,Graph!A93,FALSE)</f>
        <v>#N/A</v>
      </c>
      <c r="L101" s="20" t="e">
        <f>VLOOKUP($B101,'Basic Ratio'!$D$112:$AU$123,Graph!A93,FALSE)</f>
        <v>#N/A</v>
      </c>
      <c r="M101" s="20" t="e">
        <f>VLOOKUP($B101,'Basic Ratio'!$D$124:$AU$135,Graph!A93,FALSE)</f>
        <v>#N/A</v>
      </c>
      <c r="N101" s="20">
        <f>VLOOKUP($B101,'Basic Ratio'!$D$136:$AU$147,Graph!A93,FALSE)</f>
        <v>0.160166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7.7152999999999999E-2</v>
      </c>
      <c r="D102" s="40">
        <f>VLOOKUP($B102,'Basic Ratio'!$D$16:$AU$27,Graph!A93,FALSE)</f>
        <v>0.19236200000000001</v>
      </c>
      <c r="E102" s="40">
        <f>VLOOKUP($B102,'Basic Ratio'!$D$28:$AU$38,Graph!A93,FALSE)</f>
        <v>0.23867099999999999</v>
      </c>
      <c r="F102" s="40">
        <f>VLOOKUP($B102,'Basic Ratio'!$D$40:$AU$51,Graph!A93,FALSE)</f>
        <v>0.40740700000000002</v>
      </c>
      <c r="G102" s="40">
        <f>VLOOKUP($B102,'Basic Ratio'!$D$52:$AU$63,Graph!A93,FALSE)</f>
        <v>0.112946</v>
      </c>
      <c r="H102" s="40">
        <f>VLOOKUP($B102,'Basic Ratio'!$D$64:$AU$75,Graph!A93,FALSE)</f>
        <v>8.7286000000000002E-2</v>
      </c>
      <c r="I102" s="40">
        <f>VLOOKUP($B102,'Basic Ratio'!$D$76:$AU$87,Graph!A93,FALSE)</f>
        <v>0.24288199999999999</v>
      </c>
      <c r="J102" s="40" t="e">
        <f>VLOOKUP($B102,'Basic Ratio'!$D$88:$AU$99,Graph!A93,FALSE)</f>
        <v>#N/A</v>
      </c>
      <c r="K102" s="40" t="e">
        <f>VLOOKUP($B102,'Basic Ratio'!$D$100:$AU$111,Graph!A93,FALSE)</f>
        <v>#N/A</v>
      </c>
      <c r="L102" s="40" t="e">
        <f>VLOOKUP($B102,'Basic Ratio'!$D$112:$AU$123,Graph!A93,FALSE)</f>
        <v>#N/A</v>
      </c>
      <c r="M102" s="40" t="e">
        <f>VLOOKUP($B102,'Basic Ratio'!$D$124:$AU$135,Graph!A93,FALSE)</f>
        <v>#N/A</v>
      </c>
      <c r="N102" s="40">
        <f>VLOOKUP($B102,'Basic Ratio'!$D$136:$AU$147,Graph!A93,FALSE)</f>
        <v>0.223426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9.3897999999999995E-2</v>
      </c>
      <c r="D103" s="20">
        <f>VLOOKUP($B103,'Basic Ratio'!$D$16:$AU$27,Graph!A93,FALSE)</f>
        <v>0.19520199999999999</v>
      </c>
      <c r="E103" s="20">
        <f>VLOOKUP($B103,'Basic Ratio'!$D$28:$AU$38,Graph!A93,FALSE)</f>
        <v>0.24822900000000001</v>
      </c>
      <c r="F103" s="20">
        <f>VLOOKUP($B103,'Basic Ratio'!$D$40:$AU$51,Graph!A93,FALSE)</f>
        <v>0.35626600000000003</v>
      </c>
      <c r="G103" s="20">
        <f>VLOOKUP($B103,'Basic Ratio'!$D$52:$AU$63,Graph!A93,FALSE)</f>
        <v>0.113175</v>
      </c>
      <c r="H103" s="20">
        <f>VLOOKUP($B103,'Basic Ratio'!$D$64:$AU$75,Graph!A93,FALSE)</f>
        <v>9.221E-2</v>
      </c>
      <c r="I103" s="20">
        <f>VLOOKUP($B103,'Basic Ratio'!$D$76:$AU$87,Graph!A93,FALSE)</f>
        <v>0.29533199999999998</v>
      </c>
      <c r="J103" s="20" t="e">
        <f>VLOOKUP($B103,'Basic Ratio'!$D$88:$AU$99,Graph!A93,FALSE)</f>
        <v>#N/A</v>
      </c>
      <c r="K103" s="20" t="e">
        <f>VLOOKUP($B103,'Basic Ratio'!$D$100:$AU$111,Graph!A93,FALSE)</f>
        <v>#N/A</v>
      </c>
      <c r="L103" s="20" t="e">
        <f>VLOOKUP($B103,'Basic Ratio'!$D$112:$AU$123,Graph!A93,FALSE)</f>
        <v>#N/A</v>
      </c>
      <c r="M103" s="20" t="e">
        <f>VLOOKUP($B103,'Basic Ratio'!$D$124:$AU$135,Graph!A93,FALSE)</f>
        <v>#N/A</v>
      </c>
      <c r="N103" s="20">
        <f>VLOOKUP($B103,'Basic Ratio'!$D$136:$AU$147,Graph!A93,FALSE)</f>
        <v>0.14141400000000001</v>
      </c>
    </row>
    <row r="104" spans="1:14" ht="13.5" customHeight="1">
      <c r="B104" s="98">
        <f>B89</f>
        <v>2019</v>
      </c>
      <c r="C104" s="40">
        <f>VLOOKUP($B104,'Basic Ratio'!$D$4:$AU$15,Graph!A93,FALSE)</f>
        <v>7.6743000000000006E-2</v>
      </c>
      <c r="D104" s="40">
        <f>VLOOKUP($B104,'Basic Ratio'!$D$16:$AU$27,Graph!A93,FALSE)</f>
        <v>0.21900600000000001</v>
      </c>
      <c r="E104" s="40">
        <f>VLOOKUP($B104,'Basic Ratio'!$D$28:$AU$39,Graph!A93,FALSE)</f>
        <v>0.25058000000000002</v>
      </c>
      <c r="F104" s="40">
        <f>VLOOKUP($B104,'Basic Ratio'!$D$40:$AU$51,Graph!A93,FALSE)</f>
        <v>0.40393499999999999</v>
      </c>
      <c r="G104" s="40">
        <f>VLOOKUP($B104,'Basic Ratio'!$D$52:$AU$63,Graph!A93,FALSE)</f>
        <v>0.112888</v>
      </c>
      <c r="H104" s="40">
        <f>VLOOKUP($B104,'Basic Ratio'!$D$64:$AU$75,Graph!A93,FALSE)</f>
        <v>9.2096999999999998E-2</v>
      </c>
      <c r="I104" s="40">
        <f>VLOOKUP($B104,'Basic Ratio'!$D$76:$AU$87,Graph!A93,FALSE)</f>
        <v>0.30239199999999999</v>
      </c>
      <c r="J104" s="40" t="e">
        <f>VLOOKUP($B104,'Basic Ratio'!$D$88:$AU$99,Graph!A93,FALSE)</f>
        <v>#N/A</v>
      </c>
      <c r="K104" s="40" t="e">
        <f>VLOOKUP($B104,'Basic Ratio'!$D$100:$AU$111,Graph!A93,FALSE)</f>
        <v>#N/A</v>
      </c>
      <c r="L104" s="40" t="e">
        <f>VLOOKUP($B104,'Basic Ratio'!$D$112:$AU$123,Graph!A93,FALSE)</f>
        <v>#N/A</v>
      </c>
      <c r="M104" s="40" t="e">
        <f>VLOOKUP($B104,'Basic Ratio'!$D$124:$AU$135,Graph!A93,FALSE)</f>
        <v>#N/A</v>
      </c>
      <c r="N104" s="40">
        <f>VLOOKUP($B104,'Basic Ratio'!$D$136:$AU$147,Graph!A93,FALSE)</f>
        <v>0.223835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みずほﾘｰｽ</v>
      </c>
      <c r="D109" s="99" t="str">
        <f t="shared" ref="D109:N109" si="13">D94</f>
        <v>東京ｾﾝﾁｭﾘｰ</v>
      </c>
      <c r="E109" s="99" t="str">
        <f t="shared" si="13"/>
        <v>三菱UFJﾘｰｽ</v>
      </c>
      <c r="F109" s="99" t="str">
        <f t="shared" si="13"/>
        <v>日立ｷｬﾋﾟﾀﾙ</v>
      </c>
      <c r="G109" s="99" t="str">
        <f t="shared" si="13"/>
        <v>芙蓉総合ﾘｰｽ</v>
      </c>
      <c r="H109" s="99" t="str">
        <f t="shared" si="13"/>
        <v>ﾘｺｰﾘｰｽ</v>
      </c>
      <c r="I109" s="99" t="str">
        <f t="shared" si="13"/>
        <v>ｵﾘｯｸｽ</v>
      </c>
      <c r="J109" s="100" t="str">
        <f t="shared" si="13"/>
        <v>CDB Leasing</v>
      </c>
      <c r="K109" s="100" t="str">
        <f t="shared" si="13"/>
        <v>Power Financial Corp.</v>
      </c>
      <c r="L109" s="100" t="str">
        <f t="shared" si="13"/>
        <v>Bohai Leasing</v>
      </c>
      <c r="M109" s="100" t="str">
        <f t="shared" si="13"/>
        <v>Chailease Holding</v>
      </c>
      <c r="N109" s="100" t="str">
        <f t="shared" si="13"/>
        <v>CTBC FH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6.0317999999999997E-2</v>
      </c>
      <c r="D110" s="20">
        <f>VLOOKUP($B110,'Basic Ratio'!$D$16:$AU$27,Graph!A108,FALSE)</f>
        <v>5.7595E-2</v>
      </c>
      <c r="E110" s="20">
        <f>VLOOKUP($B110,'Basic Ratio'!$D$28:$AU$39,Graph!A108,FALSE)</f>
        <v>8.4640999999999994E-2</v>
      </c>
      <c r="F110" s="20">
        <f>VLOOKUP($B110,'Basic Ratio'!$D$40:$AU$51,Graph!A108,FALSE)</f>
        <v>0.387374</v>
      </c>
      <c r="G110" s="20">
        <f>VLOOKUP($B110,'Basic Ratio'!$D$52:$AU$63,Graph!A108,FALSE)</f>
        <v>6.2903000000000001E-2</v>
      </c>
      <c r="H110" s="20">
        <f>VLOOKUP($B110,'Basic Ratio'!$D$64:$AU$75,Graph!A108,FALSE)</f>
        <v>5.3317000000000003E-2</v>
      </c>
      <c r="I110" s="20">
        <f>VLOOKUP($B110,'Basic Ratio'!$D$76:$AU$87,Graph!A108,FALSE)</f>
        <v>0.25503100000000001</v>
      </c>
      <c r="J110" s="20" t="e">
        <f>VLOOKUP($B110,'Basic Ratio'!$D$88:$AU$99,Graph!A108,FALSE)</f>
        <v>#N/A</v>
      </c>
      <c r="K110" s="20" t="e">
        <f>VLOOKUP($B110,'Basic Ratio'!$D$100:$AU$111,Graph!A108,FALSE)</f>
        <v>#N/A</v>
      </c>
      <c r="L110" s="20" t="e">
        <f>VLOOKUP($B110,'Basic Ratio'!$D$112:$AU$123,Graph!A108,FALSE)</f>
        <v>#N/A</v>
      </c>
      <c r="M110" s="20" t="e">
        <f>VLOOKUP($B110,'Basic Ratio'!$D$124:$AU$135,Graph!A108,FALSE)</f>
        <v>#N/A</v>
      </c>
      <c r="N110" s="20">
        <f>VLOOKUP($B110,'Basic Ratio'!$D$136:$AU$147,Graph!A108,FALSE)</f>
        <v>0.41513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3.9593999999999997E-2</v>
      </c>
      <c r="D111" s="40">
        <f>VLOOKUP($B111,'Basic Ratio'!$D$16:$AU$27,Graph!A108,FALSE)</f>
        <v>5.8459999999999998E-2</v>
      </c>
      <c r="E111" s="40">
        <f>VLOOKUP($B111,'Basic Ratio'!$D$28:$AU$38,Graph!A108,FALSE)</f>
        <v>7.7351000000000003E-2</v>
      </c>
      <c r="F111" s="40">
        <f>VLOOKUP($B111,'Basic Ratio'!$D$40:$AU$51,Graph!A108,FALSE)</f>
        <v>0.39618599999999998</v>
      </c>
      <c r="G111" s="40">
        <f>VLOOKUP($B111,'Basic Ratio'!$D$52:$AU$63,Graph!A108,FALSE)</f>
        <v>7.1919999999999998E-2</v>
      </c>
      <c r="H111" s="40">
        <f>VLOOKUP($B111,'Basic Ratio'!$D$64:$AU$75,Graph!A108,FALSE)</f>
        <v>7.2980000000000003E-2</v>
      </c>
      <c r="I111" s="40">
        <f>VLOOKUP($B111,'Basic Ratio'!$D$76:$AU$87,Graph!A108,FALSE)</f>
        <v>0.28044999999999998</v>
      </c>
      <c r="J111" s="40" t="e">
        <f>VLOOKUP($B111,'Basic Ratio'!$D$88:$AU$99,Graph!A108,FALSE)</f>
        <v>#N/A</v>
      </c>
      <c r="K111" s="40" t="e">
        <f>VLOOKUP($B111,'Basic Ratio'!$D$100:$AU$111,Graph!A108,FALSE)</f>
        <v>#N/A</v>
      </c>
      <c r="L111" s="40" t="e">
        <f>VLOOKUP($B111,'Basic Ratio'!$D$112:$AU$123,Graph!A108,FALSE)</f>
        <v>#N/A</v>
      </c>
      <c r="M111" s="40" t="e">
        <f>VLOOKUP($B111,'Basic Ratio'!$D$124:$AU$135,Graph!A108,FALSE)</f>
        <v>#N/A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4.1609E-2</v>
      </c>
      <c r="D112" s="20">
        <f>VLOOKUP($B112,'Basic Ratio'!$D$16:$AU$27,Graph!A108,FALSE)</f>
        <v>6.0732000000000001E-2</v>
      </c>
      <c r="E112" s="20">
        <f>VLOOKUP($B112,'Basic Ratio'!$D$28:$AU$38,Graph!A108,FALSE)</f>
        <v>9.0067999999999995E-2</v>
      </c>
      <c r="F112" s="20">
        <f>VLOOKUP($B112,'Basic Ratio'!$D$40:$AU$51,Graph!A108,FALSE)</f>
        <v>0.41890899999999998</v>
      </c>
      <c r="G112" s="20">
        <f>VLOOKUP($B112,'Basic Ratio'!$D$52:$AU$63,Graph!A108,FALSE)</f>
        <v>5.8866000000000002E-2</v>
      </c>
      <c r="H112" s="20">
        <f>VLOOKUP($B112,'Basic Ratio'!$D$64:$AU$75,Graph!A108,FALSE)</f>
        <v>7.2778999999999996E-2</v>
      </c>
      <c r="I112" s="20">
        <f>VLOOKUP($B112,'Basic Ratio'!$D$76:$AU$87,Graph!A108,FALSE)</f>
        <v>0.287578</v>
      </c>
      <c r="J112" s="20" t="e">
        <f>VLOOKUP($B112,'Basic Ratio'!$D$88:$AU$99,Graph!A108,FALSE)</f>
        <v>#N/A</v>
      </c>
      <c r="K112" s="20" t="e">
        <f>VLOOKUP($B112,'Basic Ratio'!$D$100:$AU$111,Graph!A108,FALSE)</f>
        <v>#N/A</v>
      </c>
      <c r="L112" s="20" t="e">
        <f>VLOOKUP($B112,'Basic Ratio'!$D$112:$AU$123,Graph!A108,FALSE)</f>
        <v>#N/A</v>
      </c>
      <c r="M112" s="20" t="e">
        <f>VLOOKUP($B112,'Basic Ratio'!$D$124:$AU$135,Graph!A108,FALSE)</f>
        <v>#N/A</v>
      </c>
      <c r="N112" s="20">
        <f>VLOOKUP($B112,'Basic Ratio'!$D$136:$AU$147,Graph!A108,FALSE)</f>
        <v>0.321905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4.7077000000000001E-2</v>
      </c>
      <c r="D113" s="40">
        <f>VLOOKUP($B113,'Basic Ratio'!$D$16:$AU$27,Graph!A108,FALSE)</f>
        <v>6.2056E-2</v>
      </c>
      <c r="E113" s="40">
        <f>VLOOKUP($B113,'Basic Ratio'!$D$28:$AU$38,Graph!A108,FALSE)</f>
        <v>9.8451999999999998E-2</v>
      </c>
      <c r="F113" s="40">
        <f>VLOOKUP($B113,'Basic Ratio'!$D$40:$AU$51,Graph!A108,FALSE)</f>
        <v>0.27306799999999998</v>
      </c>
      <c r="G113" s="40">
        <f>VLOOKUP($B113,'Basic Ratio'!$D$52:$AU$63,Graph!A108,FALSE)</f>
        <v>5.7026E-2</v>
      </c>
      <c r="H113" s="40">
        <f>VLOOKUP($B113,'Basic Ratio'!$D$64:$AU$75,Graph!A108,FALSE)</f>
        <v>6.5305000000000002E-2</v>
      </c>
      <c r="I113" s="40">
        <f>VLOOKUP($B113,'Basic Ratio'!$D$76:$AU$87,Graph!A108,FALSE)</f>
        <v>0.24273</v>
      </c>
      <c r="J113" s="40" t="e">
        <f>VLOOKUP($B113,'Basic Ratio'!$D$88:$AU$99,Graph!A108,FALSE)</f>
        <v>#N/A</v>
      </c>
      <c r="K113" s="40" t="e">
        <f>VLOOKUP($B113,'Basic Ratio'!$D$100:$AU$111,Graph!A108,FALSE)</f>
        <v>#N/A</v>
      </c>
      <c r="L113" s="40" t="e">
        <f>VLOOKUP($B113,'Basic Ratio'!$D$112:$AU$123,Graph!A108,FALSE)</f>
        <v>#N/A</v>
      </c>
      <c r="M113" s="40" t="e">
        <f>VLOOKUP($B113,'Basic Ratio'!$D$124:$AU$135,Graph!A108,FALSE)</f>
        <v>#N/A</v>
      </c>
      <c r="N113" s="40">
        <f>VLOOKUP($B113,'Basic Ratio'!$D$136:$AU$147,Graph!A108,FALSE)</f>
        <v>0.22375900000000001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5.0733E-2</v>
      </c>
      <c r="D114" s="20">
        <f>VLOOKUP($B114,'Basic Ratio'!$D$16:$AU$27,Graph!A108,FALSE)</f>
        <v>6.6187999999999997E-2</v>
      </c>
      <c r="E114" s="20">
        <f>VLOOKUP($B114,'Basic Ratio'!$D$28:$AU$38,Graph!A108,FALSE)</f>
        <v>0.102257</v>
      </c>
      <c r="F114" s="20">
        <f>VLOOKUP($B114,'Basic Ratio'!$D$40:$AU$51,Graph!A108,FALSE)</f>
        <v>0.109581</v>
      </c>
      <c r="G114" s="20">
        <f>VLOOKUP($B114,'Basic Ratio'!$D$52:$AU$63,Graph!A108,FALSE)</f>
        <v>5.4493E-2</v>
      </c>
      <c r="H114" s="20">
        <f>VLOOKUP($B114,'Basic Ratio'!$D$64:$AU$75,Graph!A108,FALSE)</f>
        <v>6.3802999999999999E-2</v>
      </c>
      <c r="I114" s="20">
        <f>VLOOKUP($B114,'Basic Ratio'!$D$76:$AU$87,Graph!A108,FALSE)</f>
        <v>0.19561200000000001</v>
      </c>
      <c r="J114" s="20" t="e">
        <f>VLOOKUP($B114,'Basic Ratio'!$D$88:$AU$99,Graph!A108,FALSE)</f>
        <v>#N/A</v>
      </c>
      <c r="K114" s="20" t="e">
        <f>VLOOKUP($B114,'Basic Ratio'!$D$100:$AU$111,Graph!A108,FALSE)</f>
        <v>#N/A</v>
      </c>
      <c r="L114" s="20" t="e">
        <f>VLOOKUP($B114,'Basic Ratio'!$D$112:$AU$123,Graph!A108,FALSE)</f>
        <v>#N/A</v>
      </c>
      <c r="M114" s="20" t="e">
        <f>VLOOKUP($B114,'Basic Ratio'!$D$124:$AU$135,Graph!A108,FALSE)</f>
        <v>#N/A</v>
      </c>
      <c r="N114" s="20">
        <f>VLOOKUP($B114,'Basic Ratio'!$D$136:$AU$147,Graph!A108,FALSE)</f>
        <v>0.235565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4.8257000000000001E-2</v>
      </c>
      <c r="D115" s="40">
        <f>VLOOKUP($B115,'Basic Ratio'!$D$16:$AU$27,Graph!A108,FALSE)</f>
        <v>7.0077E-2</v>
      </c>
      <c r="E115" s="40">
        <f>VLOOKUP($B115,'Basic Ratio'!$D$28:$AU$38,Graph!A108,FALSE)</f>
        <v>0.114181</v>
      </c>
      <c r="F115" s="40">
        <f>VLOOKUP($B115,'Basic Ratio'!$D$40:$AU$51,Graph!A108,FALSE)</f>
        <v>0.12305000000000001</v>
      </c>
      <c r="G115" s="40">
        <f>VLOOKUP($B115,'Basic Ratio'!$D$52:$AU$63,Graph!A108,FALSE)</f>
        <v>5.5212999999999998E-2</v>
      </c>
      <c r="H115" s="40">
        <f>VLOOKUP($B115,'Basic Ratio'!$D$64:$AU$75,Graph!A108,FALSE)</f>
        <v>6.1447000000000002E-2</v>
      </c>
      <c r="I115" s="40">
        <f>VLOOKUP($B115,'Basic Ratio'!$D$76:$AU$87,Graph!A108,FALSE)</f>
        <v>0.16933999999999999</v>
      </c>
      <c r="J115" s="40" t="e">
        <f>VLOOKUP($B115,'Basic Ratio'!$D$88:$AU$99,Graph!A108,FALSE)</f>
        <v>#N/A</v>
      </c>
      <c r="K115" s="40" t="e">
        <f>VLOOKUP($B115,'Basic Ratio'!$D$100:$AU$111,Graph!A108,FALSE)</f>
        <v>#N/A</v>
      </c>
      <c r="L115" s="40" t="e">
        <f>VLOOKUP($B115,'Basic Ratio'!$D$112:$AU$123,Graph!A108,FALSE)</f>
        <v>#N/A</v>
      </c>
      <c r="M115" s="40" t="e">
        <f>VLOOKUP($B115,'Basic Ratio'!$D$124:$AU$135,Graph!A108,FALSE)</f>
        <v>#N/A</v>
      </c>
      <c r="N115" s="40">
        <f>VLOOKUP($B115,'Basic Ratio'!$D$136:$AU$147,Graph!A108,FALSE)</f>
        <v>0.210261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4.1832000000000001E-2</v>
      </c>
      <c r="D116" s="20">
        <f>VLOOKUP($B116,'Basic Ratio'!$D$16:$AU$27,Graph!A108,FALSE)</f>
        <v>7.4647000000000005E-2</v>
      </c>
      <c r="E116" s="20">
        <f>VLOOKUP($B116,'Basic Ratio'!$D$28:$AU$38,Graph!A108,FALSE)</f>
        <v>0.101185</v>
      </c>
      <c r="F116" s="20">
        <f>VLOOKUP($B116,'Basic Ratio'!$D$40:$AU$51,Graph!A108,FALSE)</f>
        <v>0.118227</v>
      </c>
      <c r="G116" s="20">
        <f>VLOOKUP($B116,'Basic Ratio'!$D$52:$AU$63,Graph!A108,FALSE)</f>
        <v>5.9392E-2</v>
      </c>
      <c r="H116" s="20">
        <f>VLOOKUP($B116,'Basic Ratio'!$D$64:$AU$75,Graph!A108,FALSE)</f>
        <v>5.9542999999999999E-2</v>
      </c>
      <c r="I116" s="20">
        <f>VLOOKUP($B116,'Basic Ratio'!$D$76:$AU$87,Graph!A108,FALSE)</f>
        <v>0.16742899999999999</v>
      </c>
      <c r="J116" s="20" t="e">
        <f>VLOOKUP($B116,'Basic Ratio'!$D$88:$AU$99,Graph!A108,FALSE)</f>
        <v>#N/A</v>
      </c>
      <c r="K116" s="20" t="e">
        <f>VLOOKUP($B116,'Basic Ratio'!$D$100:$AU$111,Graph!A108,FALSE)</f>
        <v>#N/A</v>
      </c>
      <c r="L116" s="20" t="e">
        <f>VLOOKUP($B116,'Basic Ratio'!$D$112:$AU$123,Graph!A108,FALSE)</f>
        <v>#N/A</v>
      </c>
      <c r="M116" s="20" t="e">
        <f>VLOOKUP($B116,'Basic Ratio'!$D$124:$AU$135,Graph!A108,FALSE)</f>
        <v>#N/A</v>
      </c>
      <c r="N116" s="20">
        <f>VLOOKUP($B116,'Basic Ratio'!$D$136:$AU$147,Graph!A108,FALSE)</f>
        <v>0.15370600000000001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4.7938000000000001E-2</v>
      </c>
      <c r="D117" s="40">
        <f>VLOOKUP($B117,'Basic Ratio'!$D$16:$AU$27,Graph!A108,FALSE)</f>
        <v>7.3905999999999999E-2</v>
      </c>
      <c r="E117" s="40">
        <f>VLOOKUP($B117,'Basic Ratio'!$D$28:$AU$38,Graph!A108,FALSE)</f>
        <v>9.7814999999999999E-2</v>
      </c>
      <c r="F117" s="40">
        <f>VLOOKUP($B117,'Basic Ratio'!$D$40:$AU$51,Graph!A108,FALSE)</f>
        <v>0.112376</v>
      </c>
      <c r="G117" s="40">
        <f>VLOOKUP($B117,'Basic Ratio'!$D$52:$AU$63,Graph!A108,FALSE)</f>
        <v>5.8088000000000001E-2</v>
      </c>
      <c r="H117" s="40">
        <f>VLOOKUP($B117,'Basic Ratio'!$D$64:$AU$75,Graph!A108,FALSE)</f>
        <v>5.4385999999999997E-2</v>
      </c>
      <c r="I117" s="40">
        <f>VLOOKUP($B117,'Basic Ratio'!$D$76:$AU$87,Graph!A108,FALSE)</f>
        <v>0.15590000000000001</v>
      </c>
      <c r="J117" s="40" t="e">
        <f>VLOOKUP($B117,'Basic Ratio'!$D$88:$AU$99,Graph!A108,FALSE)</f>
        <v>#N/A</v>
      </c>
      <c r="K117" s="40" t="e">
        <f>VLOOKUP($B117,'Basic Ratio'!$D$100:$AU$111,Graph!A108,FALSE)</f>
        <v>#N/A</v>
      </c>
      <c r="L117" s="40" t="e">
        <f>VLOOKUP($B117,'Basic Ratio'!$D$112:$AU$123,Graph!A108,FALSE)</f>
        <v>#N/A</v>
      </c>
      <c r="M117" s="40" t="e">
        <f>VLOOKUP($B117,'Basic Ratio'!$D$124:$AU$135,Graph!A108,FALSE)</f>
        <v>#N/A</v>
      </c>
      <c r="N117" s="40">
        <f>VLOOKUP($B117,'Basic Ratio'!$D$136:$AU$147,Graph!A108,FALSE)</f>
        <v>0.21741199999999999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5.9533000000000003E-2</v>
      </c>
      <c r="D118" s="20">
        <f>VLOOKUP($B118,'Basic Ratio'!$D$16:$AU$27,Graph!A108,FALSE)</f>
        <v>7.4625999999999998E-2</v>
      </c>
      <c r="E118" s="20">
        <f>VLOOKUP($B118,'Basic Ratio'!$D$28:$AU$38,Graph!A108,FALSE)</f>
        <v>9.9631999999999998E-2</v>
      </c>
      <c r="F118" s="20">
        <f>VLOOKUP($B118,'Basic Ratio'!$D$40:$AU$51,Graph!A108,FALSE)</f>
        <v>6.5903000000000003E-2</v>
      </c>
      <c r="G118" s="20">
        <f>VLOOKUP($B118,'Basic Ratio'!$D$52:$AU$63,Graph!A108,FALSE)</f>
        <v>5.9298999999999998E-2</v>
      </c>
      <c r="H118" s="20">
        <f>VLOOKUP($B118,'Basic Ratio'!$D$64:$AU$75,Graph!A108,FALSE)</f>
        <v>5.5029000000000002E-2</v>
      </c>
      <c r="I118" s="20">
        <f>VLOOKUP($B118,'Basic Ratio'!$D$76:$AU$87,Graph!A108,FALSE)</f>
        <v>0.18659000000000001</v>
      </c>
      <c r="J118" s="20" t="e">
        <f>VLOOKUP($B118,'Basic Ratio'!$D$88:$AU$99,Graph!A108,FALSE)</f>
        <v>#N/A</v>
      </c>
      <c r="K118" s="20" t="e">
        <f>VLOOKUP($B118,'Basic Ratio'!$D$100:$AU$111,Graph!A108,FALSE)</f>
        <v>#N/A</v>
      </c>
      <c r="L118" s="20" t="e">
        <f>VLOOKUP($B118,'Basic Ratio'!$D$112:$AU$123,Graph!A108,FALSE)</f>
        <v>#N/A</v>
      </c>
      <c r="M118" s="20" t="e">
        <f>VLOOKUP($B118,'Basic Ratio'!$D$124:$AU$135,Graph!A108,FALSE)</f>
        <v>#N/A</v>
      </c>
      <c r="N118" s="20">
        <f>VLOOKUP($B118,'Basic Ratio'!$D$136:$AU$147,Graph!A108,FALSE)</f>
        <v>0.134438</v>
      </c>
    </row>
    <row r="119" spans="1:14" ht="13.5" customHeight="1">
      <c r="B119" s="98">
        <f>B104</f>
        <v>2019</v>
      </c>
      <c r="C119" s="40">
        <f>VLOOKUP($B119,'Basic Ratio'!$D$4:$AU$15,Graph!A108,FALSE)</f>
        <v>4.8726999999999999E-2</v>
      </c>
      <c r="D119" s="40">
        <f>VLOOKUP($B119,'Basic Ratio'!$D$16:$AU$27,Graph!A108,FALSE)</f>
        <v>7.7851000000000004E-2</v>
      </c>
      <c r="E119" s="40">
        <f>VLOOKUP($B119,'Basic Ratio'!$D$28:$AU$39,Graph!A108,FALSE)</f>
        <v>0.105854</v>
      </c>
      <c r="F119" s="40">
        <f>VLOOKUP($B119,'Basic Ratio'!$D$40:$AU$51,Graph!A108,FALSE)</f>
        <v>8.8466000000000003E-2</v>
      </c>
      <c r="G119" s="40">
        <f>VLOOKUP($B119,'Basic Ratio'!$D$52:$AU$63,Graph!A108,FALSE)</f>
        <v>5.9741000000000002E-2</v>
      </c>
      <c r="H119" s="40">
        <f>VLOOKUP($B119,'Basic Ratio'!$D$64:$AU$75,Graph!A108,FALSE)</f>
        <v>5.1221999999999997E-2</v>
      </c>
      <c r="I119" s="40">
        <f>VLOOKUP($B119,'Basic Ratio'!$D$76:$AU$87,Graph!A108,FALSE)</f>
        <v>0.18310499999999999</v>
      </c>
      <c r="J119" s="40" t="e">
        <f>VLOOKUP($B119,'Basic Ratio'!$D$88:$AU$99,Graph!A108,FALSE)</f>
        <v>#N/A</v>
      </c>
      <c r="K119" s="40" t="e">
        <f>VLOOKUP($B119,'Basic Ratio'!$D$100:$AU$111,Graph!A108,FALSE)</f>
        <v>#N/A</v>
      </c>
      <c r="L119" s="40" t="e">
        <f>VLOOKUP($B119,'Basic Ratio'!$D$112:$AU$123,Graph!A108,FALSE)</f>
        <v>#N/A</v>
      </c>
      <c r="M119" s="40" t="e">
        <f>VLOOKUP($B119,'Basic Ratio'!$D$124:$AU$135,Graph!A108,FALSE)</f>
        <v>#N/A</v>
      </c>
      <c r="N119" s="40">
        <f>VLOOKUP($B119,'Basic Ratio'!$D$136:$AU$147,Graph!A108,FALSE)</f>
        <v>0.217649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みずほﾘｰｽ</v>
      </c>
      <c r="D125" s="99" t="str">
        <f t="shared" ref="D125:N125" si="15">D109</f>
        <v>東京ｾﾝﾁｭﾘｰ</v>
      </c>
      <c r="E125" s="99" t="str">
        <f t="shared" si="15"/>
        <v>三菱UFJﾘｰｽ</v>
      </c>
      <c r="F125" s="99" t="str">
        <f t="shared" si="15"/>
        <v>日立ｷｬﾋﾟﾀﾙ</v>
      </c>
      <c r="G125" s="99" t="str">
        <f t="shared" si="15"/>
        <v>芙蓉総合ﾘｰｽ</v>
      </c>
      <c r="H125" s="99" t="str">
        <f t="shared" si="15"/>
        <v>ﾘｺｰﾘｰｽ</v>
      </c>
      <c r="I125" s="99" t="str">
        <f t="shared" si="15"/>
        <v>ｵﾘｯｸｽ</v>
      </c>
      <c r="J125" s="100" t="str">
        <f t="shared" si="15"/>
        <v>CDB Leasing</v>
      </c>
      <c r="K125" s="100" t="str">
        <f t="shared" si="15"/>
        <v>Power Financial Corp.</v>
      </c>
      <c r="L125" s="100" t="str">
        <f t="shared" si="15"/>
        <v>Bohai Leasing</v>
      </c>
      <c r="M125" s="100" t="str">
        <f t="shared" si="15"/>
        <v>Chailease Holding</v>
      </c>
      <c r="N125" s="100" t="str">
        <f t="shared" si="15"/>
        <v>CTBC FH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6.0317999999999997E-2</v>
      </c>
      <c r="D126" s="20">
        <f>VLOOKUP($B126,'Basic Ratio'!$D$16:$AU$27,Graph!A124,FALSE)</f>
        <v>5.7595E-2</v>
      </c>
      <c r="E126" s="20">
        <f>VLOOKUP($B126,'Basic Ratio'!$D$28:$AU$39,Graph!A124,FALSE)</f>
        <v>8.0546000000000006E-2</v>
      </c>
      <c r="F126" s="20">
        <f>VLOOKUP($B126,'Basic Ratio'!$D$40:$AU$51,Graph!A124,FALSE)</f>
        <v>0.37758199999999997</v>
      </c>
      <c r="G126" s="20">
        <f>VLOOKUP($B126,'Basic Ratio'!$D$52:$AU$63,Graph!A124,FALSE)</f>
        <v>6.1906999999999997E-2</v>
      </c>
      <c r="H126" s="20">
        <f>VLOOKUP($B126,'Basic Ratio'!$D$64:$AU$75,Graph!A124,FALSE)</f>
        <v>5.3317000000000003E-2</v>
      </c>
      <c r="I126" s="20">
        <f>VLOOKUP($B126,'Basic Ratio'!$D$76:$AU$87,Graph!A124,FALSE)</f>
        <v>0.247333</v>
      </c>
      <c r="J126" s="20" t="e">
        <f>VLOOKUP($B126,'Basic Ratio'!$D$88:$AU$99,Graph!A124,FALSE)</f>
        <v>#N/A</v>
      </c>
      <c r="K126" s="20" t="e">
        <f>VLOOKUP($B126,'Basic Ratio'!$D$100:$AU$111,Graph!A124,FALSE)</f>
        <v>#N/A</v>
      </c>
      <c r="L126" s="20" t="e">
        <f>VLOOKUP($B126,'Basic Ratio'!$D$112:$AU$123,Graph!A124,FALSE)</f>
        <v>#N/A</v>
      </c>
      <c r="M126" s="20" t="e">
        <f>VLOOKUP($B126,'Basic Ratio'!$D$124:$AU$135,Graph!A124,FALSE)</f>
        <v>#N/A</v>
      </c>
      <c r="N126" s="20">
        <f>VLOOKUP($B126,'Basic Ratio'!$D$136:$AU$147,Graph!A124,FALSE)</f>
        <v>0.41513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3.9593999999999997E-2</v>
      </c>
      <c r="D127" s="40">
        <f>VLOOKUP($B127,'Basic Ratio'!$D$16:$AU$27,Graph!A124,FALSE)</f>
        <v>5.8459999999999998E-2</v>
      </c>
      <c r="E127" s="40">
        <f>VLOOKUP($B127,'Basic Ratio'!$D$28:$AU$38,Graph!A124,FALSE)</f>
        <v>7.3358999999999994E-2</v>
      </c>
      <c r="F127" s="40">
        <f>VLOOKUP($B127,'Basic Ratio'!$D$40:$AU$51,Graph!A124,FALSE)</f>
        <v>0.38524999999999998</v>
      </c>
      <c r="G127" s="40">
        <f>VLOOKUP($B127,'Basic Ratio'!$D$52:$AU$63,Graph!A124,FALSE)</f>
        <v>7.0947999999999997E-2</v>
      </c>
      <c r="H127" s="40">
        <f>VLOOKUP($B127,'Basic Ratio'!$D$64:$AU$75,Graph!A124,FALSE)</f>
        <v>7.2980000000000003E-2</v>
      </c>
      <c r="I127" s="40">
        <f>VLOOKUP($B127,'Basic Ratio'!$D$76:$AU$87,Graph!A124,FALSE)</f>
        <v>0.27312599999999998</v>
      </c>
      <c r="J127" s="40" t="e">
        <f>VLOOKUP($B127,'Basic Ratio'!$D$88:$AU$99,Graph!A124,FALSE)</f>
        <v>#N/A</v>
      </c>
      <c r="K127" s="40" t="e">
        <f>VLOOKUP($B127,'Basic Ratio'!$D$100:$AU$111,Graph!A124,FALSE)</f>
        <v>#N/A</v>
      </c>
      <c r="L127" s="40" t="e">
        <f>VLOOKUP($B127,'Basic Ratio'!$D$112:$AU$123,Graph!A124,FALSE)</f>
        <v>#N/A</v>
      </c>
      <c r="M127" s="40" t="e">
        <f>VLOOKUP($B127,'Basic Ratio'!$D$124:$AU$135,Graph!A124,FALSE)</f>
        <v>#N/A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4.1609E-2</v>
      </c>
      <c r="D128" s="20">
        <f>VLOOKUP($B128,'Basic Ratio'!$D$16:$AU$27,Graph!A124,FALSE)</f>
        <v>6.0732000000000001E-2</v>
      </c>
      <c r="E128" s="20">
        <f>VLOOKUP($B128,'Basic Ratio'!$D$28:$AU$38,Graph!A124,FALSE)</f>
        <v>8.5925000000000001E-2</v>
      </c>
      <c r="F128" s="20">
        <f>VLOOKUP($B128,'Basic Ratio'!$D$40:$AU$51,Graph!A124,FALSE)</f>
        <v>0.40626600000000002</v>
      </c>
      <c r="G128" s="20">
        <f>VLOOKUP($B128,'Basic Ratio'!$D$52:$AU$63,Graph!A124,FALSE)</f>
        <v>5.6183999999999998E-2</v>
      </c>
      <c r="H128" s="20">
        <f>VLOOKUP($B128,'Basic Ratio'!$D$64:$AU$75,Graph!A124,FALSE)</f>
        <v>7.2778999999999996E-2</v>
      </c>
      <c r="I128" s="20">
        <f>VLOOKUP($B128,'Basic Ratio'!$D$76:$AU$87,Graph!A124,FALSE)</f>
        <v>0.27838000000000002</v>
      </c>
      <c r="J128" s="20" t="e">
        <f>VLOOKUP($B128,'Basic Ratio'!$D$88:$AU$99,Graph!A124,FALSE)</f>
        <v>#N/A</v>
      </c>
      <c r="K128" s="20" t="e">
        <f>VLOOKUP($B128,'Basic Ratio'!$D$100:$AU$111,Graph!A124,FALSE)</f>
        <v>#N/A</v>
      </c>
      <c r="L128" s="20" t="e">
        <f>VLOOKUP($B128,'Basic Ratio'!$D$112:$AU$123,Graph!A124,FALSE)</f>
        <v>#N/A</v>
      </c>
      <c r="M128" s="20" t="e">
        <f>VLOOKUP($B128,'Basic Ratio'!$D$124:$AU$135,Graph!A124,FALSE)</f>
        <v>#N/A</v>
      </c>
      <c r="N128" s="20">
        <f>VLOOKUP($B128,'Basic Ratio'!$D$136:$AU$147,Graph!A124,FALSE)</f>
        <v>0.321905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4.7077000000000001E-2</v>
      </c>
      <c r="D129" s="40">
        <f>VLOOKUP($B129,'Basic Ratio'!$D$16:$AU$27,Graph!A124,FALSE)</f>
        <v>6.2056E-2</v>
      </c>
      <c r="E129" s="40">
        <f>VLOOKUP($B129,'Basic Ratio'!$D$28:$AU$38,Graph!A124,FALSE)</f>
        <v>9.0948000000000001E-2</v>
      </c>
      <c r="F129" s="40">
        <f>VLOOKUP($B129,'Basic Ratio'!$D$40:$AU$51,Graph!A124,FALSE)</f>
        <v>0.25472099999999998</v>
      </c>
      <c r="G129" s="40">
        <f>VLOOKUP($B129,'Basic Ratio'!$D$52:$AU$63,Graph!A124,FALSE)</f>
        <v>5.4334E-2</v>
      </c>
      <c r="H129" s="40">
        <f>VLOOKUP($B129,'Basic Ratio'!$D$64:$AU$75,Graph!A124,FALSE)</f>
        <v>6.5305000000000002E-2</v>
      </c>
      <c r="I129" s="40">
        <f>VLOOKUP($B129,'Basic Ratio'!$D$76:$AU$87,Graph!A124,FALSE)</f>
        <v>0.23000799999999999</v>
      </c>
      <c r="J129" s="40" t="e">
        <f>VLOOKUP($B129,'Basic Ratio'!$D$88:$AU$99,Graph!A124,FALSE)</f>
        <v>#N/A</v>
      </c>
      <c r="K129" s="40" t="e">
        <f>VLOOKUP($B129,'Basic Ratio'!$D$100:$AU$111,Graph!A124,FALSE)</f>
        <v>#N/A</v>
      </c>
      <c r="L129" s="40" t="e">
        <f>VLOOKUP($B129,'Basic Ratio'!$D$112:$AU$123,Graph!A124,FALSE)</f>
        <v>#N/A</v>
      </c>
      <c r="M129" s="40" t="e">
        <f>VLOOKUP($B129,'Basic Ratio'!$D$124:$AU$135,Graph!A124,FALSE)</f>
        <v>#N/A</v>
      </c>
      <c r="N129" s="40">
        <f>VLOOKUP($B129,'Basic Ratio'!$D$136:$AU$147,Graph!A124,FALSE)</f>
        <v>0.22375900000000001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5.0733E-2</v>
      </c>
      <c r="D130" s="20">
        <f>VLOOKUP($B130,'Basic Ratio'!$D$16:$AU$27,Graph!A124,FALSE)</f>
        <v>6.6187999999999997E-2</v>
      </c>
      <c r="E130" s="20">
        <f>VLOOKUP($B130,'Basic Ratio'!$D$28:$AU$38,Graph!A124,FALSE)</f>
        <v>9.4602000000000006E-2</v>
      </c>
      <c r="F130" s="20">
        <f>VLOOKUP($B130,'Basic Ratio'!$D$40:$AU$51,Graph!A124,FALSE)</f>
        <v>0.109581</v>
      </c>
      <c r="G130" s="20">
        <f>VLOOKUP($B130,'Basic Ratio'!$D$52:$AU$63,Graph!A124,FALSE)</f>
        <v>5.1915999999999997E-2</v>
      </c>
      <c r="H130" s="20">
        <f>VLOOKUP($B130,'Basic Ratio'!$D$64:$AU$75,Graph!A124,FALSE)</f>
        <v>6.3802999999999999E-2</v>
      </c>
      <c r="I130" s="20">
        <f>VLOOKUP($B130,'Basic Ratio'!$D$76:$AU$87,Graph!A124,FALSE)</f>
        <v>0.18495200000000001</v>
      </c>
      <c r="J130" s="20" t="e">
        <f>VLOOKUP($B130,'Basic Ratio'!$D$88:$AU$99,Graph!A124,FALSE)</f>
        <v>#N/A</v>
      </c>
      <c r="K130" s="20" t="e">
        <f>VLOOKUP($B130,'Basic Ratio'!$D$100:$AU$111,Graph!A124,FALSE)</f>
        <v>#N/A</v>
      </c>
      <c r="L130" s="20" t="e">
        <f>VLOOKUP($B130,'Basic Ratio'!$D$112:$AU$123,Graph!A124,FALSE)</f>
        <v>#N/A</v>
      </c>
      <c r="M130" s="20" t="e">
        <f>VLOOKUP($B130,'Basic Ratio'!$D$124:$AU$135,Graph!A124,FALSE)</f>
        <v>#N/A</v>
      </c>
      <c r="N130" s="20">
        <f>VLOOKUP($B130,'Basic Ratio'!$D$136:$AU$147,Graph!A124,FALSE)</f>
        <v>0.235565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4.8257000000000001E-2</v>
      </c>
      <c r="D131" s="40">
        <f>VLOOKUP($B131,'Basic Ratio'!$D$16:$AU$27,Graph!A124,FALSE)</f>
        <v>7.0077E-2</v>
      </c>
      <c r="E131" s="40">
        <f>VLOOKUP($B131,'Basic Ratio'!$D$28:$AU$38,Graph!A124,FALSE)</f>
        <v>0.106888</v>
      </c>
      <c r="F131" s="40">
        <f>VLOOKUP($B131,'Basic Ratio'!$D$40:$AU$51,Graph!A124,FALSE)</f>
        <v>0.12305000000000001</v>
      </c>
      <c r="G131" s="40">
        <f>VLOOKUP($B131,'Basic Ratio'!$D$52:$AU$63,Graph!A124,FALSE)</f>
        <v>5.2689E-2</v>
      </c>
      <c r="H131" s="40">
        <f>VLOOKUP($B131,'Basic Ratio'!$D$64:$AU$75,Graph!A124,FALSE)</f>
        <v>6.1447000000000002E-2</v>
      </c>
      <c r="I131" s="40">
        <f>VLOOKUP($B131,'Basic Ratio'!$D$76:$AU$87,Graph!A124,FALSE)</f>
        <v>0.15842700000000001</v>
      </c>
      <c r="J131" s="40" t="e">
        <f>VLOOKUP($B131,'Basic Ratio'!$D$88:$AU$99,Graph!A124,FALSE)</f>
        <v>#N/A</v>
      </c>
      <c r="K131" s="40" t="e">
        <f>VLOOKUP($B131,'Basic Ratio'!$D$100:$AU$111,Graph!A124,FALSE)</f>
        <v>#N/A</v>
      </c>
      <c r="L131" s="40" t="e">
        <f>VLOOKUP($B131,'Basic Ratio'!$D$112:$AU$123,Graph!A124,FALSE)</f>
        <v>#N/A</v>
      </c>
      <c r="M131" s="40" t="e">
        <f>VLOOKUP($B131,'Basic Ratio'!$D$124:$AU$135,Graph!A124,FALSE)</f>
        <v>#N/A</v>
      </c>
      <c r="N131" s="40">
        <f>VLOOKUP($B131,'Basic Ratio'!$D$136:$AU$147,Graph!A124,FALSE)</f>
        <v>0.210261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4.1832000000000001E-2</v>
      </c>
      <c r="D132" s="20">
        <f>VLOOKUP($B132,'Basic Ratio'!$D$16:$AU$27,Graph!A124,FALSE)</f>
        <v>7.3762999999999995E-2</v>
      </c>
      <c r="E132" s="20">
        <f>VLOOKUP($B132,'Basic Ratio'!$D$28:$AU$38,Graph!A124,FALSE)</f>
        <v>9.4306000000000001E-2</v>
      </c>
      <c r="F132" s="20">
        <f>VLOOKUP($B132,'Basic Ratio'!$D$40:$AU$51,Graph!A124,FALSE)</f>
        <v>0.118227</v>
      </c>
      <c r="G132" s="20">
        <f>VLOOKUP($B132,'Basic Ratio'!$D$52:$AU$63,Graph!A124,FALSE)</f>
        <v>5.6772999999999997E-2</v>
      </c>
      <c r="H132" s="20">
        <f>VLOOKUP($B132,'Basic Ratio'!$D$64:$AU$75,Graph!A124,FALSE)</f>
        <v>5.9542999999999999E-2</v>
      </c>
      <c r="I132" s="20">
        <f>VLOOKUP($B132,'Basic Ratio'!$D$76:$AU$87,Graph!A124,FALSE)</f>
        <v>0.15762899999999999</v>
      </c>
      <c r="J132" s="20" t="e">
        <f>VLOOKUP($B132,'Basic Ratio'!$D$88:$AU$99,Graph!A124,FALSE)</f>
        <v>#N/A</v>
      </c>
      <c r="K132" s="20" t="e">
        <f>VLOOKUP($B132,'Basic Ratio'!$D$100:$AU$111,Graph!A124,FALSE)</f>
        <v>#N/A</v>
      </c>
      <c r="L132" s="20" t="e">
        <f>VLOOKUP($B132,'Basic Ratio'!$D$112:$AU$123,Graph!A124,FALSE)</f>
        <v>#N/A</v>
      </c>
      <c r="M132" s="20" t="e">
        <f>VLOOKUP($B132,'Basic Ratio'!$D$124:$AU$135,Graph!A124,FALSE)</f>
        <v>#N/A</v>
      </c>
      <c r="N132" s="20">
        <f>VLOOKUP($B132,'Basic Ratio'!$D$136:$AU$147,Graph!A124,FALSE)</f>
        <v>0.15370600000000001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4.7938000000000001E-2</v>
      </c>
      <c r="D133" s="40">
        <f>VLOOKUP($B133,'Basic Ratio'!$D$16:$AU$27,Graph!A124,FALSE)</f>
        <v>7.2856000000000004E-2</v>
      </c>
      <c r="E133" s="40">
        <f>VLOOKUP($B133,'Basic Ratio'!$D$28:$AU$38,Graph!A124,FALSE)</f>
        <v>9.1137999999999997E-2</v>
      </c>
      <c r="F133" s="40">
        <f>VLOOKUP($B133,'Basic Ratio'!$D$40:$AU$51,Graph!A124,FALSE)</f>
        <v>0.112376</v>
      </c>
      <c r="G133" s="40">
        <f>VLOOKUP($B133,'Basic Ratio'!$D$52:$AU$63,Graph!A124,FALSE)</f>
        <v>5.5426000000000003E-2</v>
      </c>
      <c r="H133" s="40">
        <f>VLOOKUP($B133,'Basic Ratio'!$D$64:$AU$75,Graph!A124,FALSE)</f>
        <v>5.4385999999999997E-2</v>
      </c>
      <c r="I133" s="40">
        <f>VLOOKUP($B133,'Basic Ratio'!$D$76:$AU$87,Graph!A124,FALSE)</f>
        <v>0.14508299999999999</v>
      </c>
      <c r="J133" s="40" t="e">
        <f>VLOOKUP($B133,'Basic Ratio'!$D$88:$AU$99,Graph!A124,FALSE)</f>
        <v>#N/A</v>
      </c>
      <c r="K133" s="40" t="e">
        <f>VLOOKUP($B133,'Basic Ratio'!$D$100:$AU$111,Graph!A124,FALSE)</f>
        <v>#N/A</v>
      </c>
      <c r="L133" s="40" t="e">
        <f>VLOOKUP($B133,'Basic Ratio'!$D$112:$AU$123,Graph!A124,FALSE)</f>
        <v>#N/A</v>
      </c>
      <c r="M133" s="40" t="e">
        <f>VLOOKUP($B133,'Basic Ratio'!$D$124:$AU$135,Graph!A124,FALSE)</f>
        <v>#N/A</v>
      </c>
      <c r="N133" s="40">
        <f>VLOOKUP($B133,'Basic Ratio'!$D$136:$AU$147,Graph!A124,FALSE)</f>
        <v>0.21741199999999999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5.9533000000000003E-2</v>
      </c>
      <c r="D134" s="20">
        <f>VLOOKUP($B134,'Basic Ratio'!$D$16:$AU$27,Graph!A124,FALSE)</f>
        <v>7.2799000000000003E-2</v>
      </c>
      <c r="E134" s="20">
        <f>VLOOKUP($B134,'Basic Ratio'!$D$28:$AU$38,Graph!A124,FALSE)</f>
        <v>9.2996999999999996E-2</v>
      </c>
      <c r="F134" s="20">
        <f>VLOOKUP($B134,'Basic Ratio'!$D$40:$AU$51,Graph!A124,FALSE)</f>
        <v>6.5903000000000003E-2</v>
      </c>
      <c r="G134" s="20">
        <f>VLOOKUP($B134,'Basic Ratio'!$D$52:$AU$63,Graph!A124,FALSE)</f>
        <v>5.7985000000000002E-2</v>
      </c>
      <c r="H134" s="20">
        <f>VLOOKUP($B134,'Basic Ratio'!$D$64:$AU$75,Graph!A124,FALSE)</f>
        <v>5.5029000000000002E-2</v>
      </c>
      <c r="I134" s="20">
        <f>VLOOKUP($B134,'Basic Ratio'!$D$76:$AU$87,Graph!A124,FALSE)</f>
        <v>0.17350299999999999</v>
      </c>
      <c r="J134" s="20" t="e">
        <f>VLOOKUP($B134,'Basic Ratio'!$D$88:$AU$99,Graph!A124,FALSE)</f>
        <v>#N/A</v>
      </c>
      <c r="K134" s="20" t="e">
        <f>VLOOKUP($B134,'Basic Ratio'!$D$100:$AU$111,Graph!A124,FALSE)</f>
        <v>#N/A</v>
      </c>
      <c r="L134" s="20" t="e">
        <f>VLOOKUP($B134,'Basic Ratio'!$D$112:$AU$123,Graph!A124,FALSE)</f>
        <v>#N/A</v>
      </c>
      <c r="M134" s="20" t="e">
        <f>VLOOKUP($B134,'Basic Ratio'!$D$124:$AU$135,Graph!A124,FALSE)</f>
        <v>#N/A</v>
      </c>
      <c r="N134" s="20">
        <f>VLOOKUP($B134,'Basic Ratio'!$D$136:$AU$147,Graph!A124,FALSE)</f>
        <v>0.134438</v>
      </c>
    </row>
    <row r="135" spans="1:14" ht="13.5" customHeight="1">
      <c r="B135" s="98">
        <f>B119</f>
        <v>2019</v>
      </c>
      <c r="C135" s="40">
        <f>VLOOKUP($B135,'Basic Ratio'!$D$4:$AU$15,Graph!A124,FALSE)</f>
        <v>4.8726999999999999E-2</v>
      </c>
      <c r="D135" s="40">
        <f>VLOOKUP($B135,'Basic Ratio'!$D$16:$AU$27,Graph!A124,FALSE)</f>
        <v>7.5730000000000006E-2</v>
      </c>
      <c r="E135" s="40">
        <f>VLOOKUP($B135,'Basic Ratio'!$D$28:$AU$39,Graph!A124,FALSE)</f>
        <v>9.9433999999999995E-2</v>
      </c>
      <c r="F135" s="40">
        <f>VLOOKUP($B135,'Basic Ratio'!$D$40:$AU$51,Graph!A124,FALSE)</f>
        <v>8.8466000000000003E-2</v>
      </c>
      <c r="G135" s="40">
        <f>VLOOKUP($B135,'Basic Ratio'!$D$52:$AU$63,Graph!A124,FALSE)</f>
        <v>5.8152000000000002E-2</v>
      </c>
      <c r="H135" s="40">
        <f>VLOOKUP($B135,'Basic Ratio'!$D$64:$AU$75,Graph!A124,FALSE)</f>
        <v>5.1221999999999997E-2</v>
      </c>
      <c r="I135" s="40">
        <f>VLOOKUP($B135,'Basic Ratio'!$D$76:$AU$87,Graph!A124,FALSE)</f>
        <v>0.168989</v>
      </c>
      <c r="J135" s="40" t="e">
        <f>VLOOKUP($B135,'Basic Ratio'!$D$88:$AU$99,Graph!A124,FALSE)</f>
        <v>#N/A</v>
      </c>
      <c r="K135" s="40" t="e">
        <f>VLOOKUP($B135,'Basic Ratio'!$D$100:$AU$111,Graph!A124,FALSE)</f>
        <v>#N/A</v>
      </c>
      <c r="L135" s="40" t="e">
        <f>VLOOKUP($B135,'Basic Ratio'!$D$112:$AU$123,Graph!A124,FALSE)</f>
        <v>#N/A</v>
      </c>
      <c r="M135" s="40" t="e">
        <f>VLOOKUP($B135,'Basic Ratio'!$D$124:$AU$135,Graph!A124,FALSE)</f>
        <v>#N/A</v>
      </c>
      <c r="N135" s="40">
        <f>VLOOKUP($B135,'Basic Ratio'!$D$136:$AU$147,Graph!A124,FALSE)</f>
        <v>0.217649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みずほﾘｰｽ</v>
      </c>
      <c r="D140" s="99" t="str">
        <f t="shared" ref="D140:N140" si="17">D125</f>
        <v>東京ｾﾝﾁｭﾘｰ</v>
      </c>
      <c r="E140" s="99" t="str">
        <f t="shared" si="17"/>
        <v>三菱UFJﾘｰｽ</v>
      </c>
      <c r="F140" s="99" t="str">
        <f t="shared" si="17"/>
        <v>日立ｷｬﾋﾟﾀﾙ</v>
      </c>
      <c r="G140" s="99" t="str">
        <f t="shared" si="17"/>
        <v>芙蓉総合ﾘｰｽ</v>
      </c>
      <c r="H140" s="99" t="str">
        <f t="shared" si="17"/>
        <v>ﾘｺｰﾘｰｽ</v>
      </c>
      <c r="I140" s="99" t="str">
        <f t="shared" si="17"/>
        <v>ｵﾘｯｸｽ</v>
      </c>
      <c r="J140" s="100" t="str">
        <f t="shared" si="17"/>
        <v>CDB Leasing</v>
      </c>
      <c r="K140" s="100" t="str">
        <f t="shared" si="17"/>
        <v>Power Financial Corp.</v>
      </c>
      <c r="L140" s="100" t="str">
        <f t="shared" si="17"/>
        <v>Bohai Leasing</v>
      </c>
      <c r="M140" s="100" t="str">
        <f t="shared" si="17"/>
        <v>Chailease Holding</v>
      </c>
      <c r="N140" s="100" t="str">
        <f t="shared" si="17"/>
        <v>CTBC FH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3.5589000000000003E-2</v>
      </c>
      <c r="D141" s="20">
        <f>VLOOKUP($B141,'Basic Ratio'!$D$16:$AU$27,Graph!A139,FALSE)</f>
        <v>3.4148999999999999E-2</v>
      </c>
      <c r="E141" s="20">
        <f>VLOOKUP($B141,'Basic Ratio'!$D$28:$AU$39,Graph!A139,FALSE)</f>
        <v>3.7282999999999997E-2</v>
      </c>
      <c r="F141" s="20">
        <f>VLOOKUP($B141,'Basic Ratio'!$D$40:$AU$51,Graph!A139,FALSE)</f>
        <v>7.0041000000000006E-2</v>
      </c>
      <c r="G141" s="20">
        <f>VLOOKUP($B141,'Basic Ratio'!$D$52:$AU$63,Graph!A139,FALSE)</f>
        <v>3.7192999999999997E-2</v>
      </c>
      <c r="H141" s="20">
        <f>VLOOKUP($B141,'Basic Ratio'!$D$64:$AU$75,Graph!A139,FALSE)</f>
        <v>3.0813E-2</v>
      </c>
      <c r="I141" s="20">
        <f>VLOOKUP($B141,'Basic Ratio'!$D$76:$AU$87,Graph!A139,FALSE)</f>
        <v>6.9030999999999995E-2</v>
      </c>
      <c r="J141" s="20" t="e">
        <f>VLOOKUP($B141,'Basic Ratio'!$D$88:$AU$99,Graph!A139,FALSE)</f>
        <v>#N/A</v>
      </c>
      <c r="K141" s="20">
        <f>VLOOKUP($B141,'Basic Ratio'!$D$100:$AU$111,Graph!A139,FALSE)</f>
        <v>0.70155800000000001</v>
      </c>
      <c r="L141" s="20">
        <f>VLOOKUP($B141,'Basic Ratio'!$D$112:$AU$123,Graph!A139,FALSE)</f>
        <v>0.43664500000000001</v>
      </c>
      <c r="M141" s="20">
        <f>VLOOKUP($B141,'Basic Ratio'!$D$124:$AU$135,Graph!A139,FALSE)</f>
        <v>0.208676</v>
      </c>
      <c r="N141" s="20">
        <f>VLOOKUP($B141,'Basic Ratio'!$D$136:$AU$147,Graph!A139,FALSE)</f>
        <v>0.22523000000000001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6466000000000001E-2</v>
      </c>
      <c r="D142" s="40">
        <f>VLOOKUP($B142,'Basic Ratio'!$D$16:$AU$27,Graph!A139,FALSE)</f>
        <v>3.7663000000000002E-2</v>
      </c>
      <c r="E142" s="40">
        <f>VLOOKUP($B142,'Basic Ratio'!$D$28:$AU$38,Graph!A139,FALSE)</f>
        <v>5.0334999999999998E-2</v>
      </c>
      <c r="F142" s="40">
        <f>VLOOKUP($B142,'Basic Ratio'!$D$40:$AU$51,Graph!A139,FALSE)</f>
        <v>0.138492</v>
      </c>
      <c r="G142" s="40">
        <f>VLOOKUP($B142,'Basic Ratio'!$D$52:$AU$63,Graph!A139,FALSE)</f>
        <v>4.4017000000000001E-2</v>
      </c>
      <c r="H142" s="40">
        <f>VLOOKUP($B142,'Basic Ratio'!$D$64:$AU$75,Graph!A139,FALSE)</f>
        <v>4.1008000000000003E-2</v>
      </c>
      <c r="I142" s="40">
        <f>VLOOKUP($B142,'Basic Ratio'!$D$76:$AU$87,Graph!A139,FALSE)</f>
        <v>8.5932999999999995E-2</v>
      </c>
      <c r="J142" s="40" t="e">
        <f>VLOOKUP($B142,'Basic Ratio'!$D$88:$AU$99,Graph!A139,FALSE)</f>
        <v>#N/A</v>
      </c>
      <c r="K142" s="40">
        <f>VLOOKUP($B142,'Basic Ratio'!$D$100:$AU$111,Graph!A139,FALSE)</f>
        <v>0.679697</v>
      </c>
      <c r="L142" s="40">
        <f>VLOOKUP($B142,'Basic Ratio'!$D$112:$AU$123,Graph!A139,FALSE)</f>
        <v>0.30002099999999998</v>
      </c>
      <c r="M142" s="40">
        <f>VLOOKUP($B142,'Basic Ratio'!$D$124:$AU$135,Graph!A139,FALSE)</f>
        <v>0.192663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2.7098000000000001E-2</v>
      </c>
      <c r="D143" s="20">
        <f>VLOOKUP($B143,'Basic Ratio'!$D$16:$AU$27,Graph!A139,FALSE)</f>
        <v>4.2964000000000002E-2</v>
      </c>
      <c r="E143" s="20">
        <f>VLOOKUP($B143,'Basic Ratio'!$D$28:$AU$38,Graph!A139,FALSE)</f>
        <v>5.4357999999999997E-2</v>
      </c>
      <c r="F143" s="20">
        <f>VLOOKUP($B143,'Basic Ratio'!$D$40:$AU$51,Graph!A139,FALSE)</f>
        <v>0.168986</v>
      </c>
      <c r="G143" s="20">
        <f>VLOOKUP($B143,'Basic Ratio'!$D$52:$AU$63,Graph!A139,FALSE)</f>
        <v>4.0410000000000001E-2</v>
      </c>
      <c r="H143" s="20">
        <f>VLOOKUP($B143,'Basic Ratio'!$D$64:$AU$75,Graph!A139,FALSE)</f>
        <v>4.3942000000000002E-2</v>
      </c>
      <c r="I143" s="20">
        <f>VLOOKUP($B143,'Basic Ratio'!$D$76:$AU$87,Graph!A139,FALSE)</f>
        <v>0.11297</v>
      </c>
      <c r="J143" s="20" t="e">
        <f>VLOOKUP($B143,'Basic Ratio'!$D$88:$AU$99,Graph!A139,FALSE)</f>
        <v>#N/A</v>
      </c>
      <c r="K143" s="20">
        <f>VLOOKUP($B143,'Basic Ratio'!$D$100:$AU$111,Graph!A139,FALSE)</f>
        <v>0.67447100000000004</v>
      </c>
      <c r="L143" s="20">
        <f>VLOOKUP($B143,'Basic Ratio'!$D$112:$AU$123,Graph!A139,FALSE)</f>
        <v>0.202295</v>
      </c>
      <c r="M143" s="20">
        <f>VLOOKUP($B143,'Basic Ratio'!$D$124:$AU$135,Graph!A139,FALSE)</f>
        <v>0.231269</v>
      </c>
      <c r="N143" s="20">
        <f>VLOOKUP($B143,'Basic Ratio'!$D$136:$AU$147,Graph!A139,FALSE)</f>
        <v>0.18223500000000001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3.1064000000000001E-2</v>
      </c>
      <c r="D144" s="40">
        <f>VLOOKUP($B144,'Basic Ratio'!$D$16:$AU$27,Graph!A139,FALSE)</f>
        <v>4.2271999999999997E-2</v>
      </c>
      <c r="E144" s="40">
        <f>VLOOKUP($B144,'Basic Ratio'!$D$28:$AU$38,Graph!A139,FALSE)</f>
        <v>5.5291E-2</v>
      </c>
      <c r="F144" s="40">
        <f>VLOOKUP($B144,'Basic Ratio'!$D$40:$AU$51,Graph!A139,FALSE)</f>
        <v>0.17908399999999999</v>
      </c>
      <c r="G144" s="40">
        <f>VLOOKUP($B144,'Basic Ratio'!$D$52:$AU$63,Graph!A139,FALSE)</f>
        <v>3.3992000000000001E-2</v>
      </c>
      <c r="H144" s="40">
        <f>VLOOKUP($B144,'Basic Ratio'!$D$64:$AU$75,Graph!A139,FALSE)</f>
        <v>3.9115999999999998E-2</v>
      </c>
      <c r="I144" s="40">
        <f>VLOOKUP($B144,'Basic Ratio'!$D$76:$AU$87,Graph!A139,FALSE)</f>
        <v>0.136772</v>
      </c>
      <c r="J144" s="40">
        <f>VLOOKUP($B144,'Basic Ratio'!$D$88:$AU$99,Graph!A139,FALSE)</f>
        <v>0.34697</v>
      </c>
      <c r="K144" s="40">
        <f>VLOOKUP($B144,'Basic Ratio'!$D$100:$AU$111,Graph!A139,FALSE)</f>
        <v>0.65601100000000001</v>
      </c>
      <c r="L144" s="40">
        <f>VLOOKUP($B144,'Basic Ratio'!$D$112:$AU$123,Graph!A139,FALSE)</f>
        <v>0.251612</v>
      </c>
      <c r="M144" s="40">
        <f>VLOOKUP($B144,'Basic Ratio'!$D$124:$AU$135,Graph!A139,FALSE)</f>
        <v>0.23491999999999999</v>
      </c>
      <c r="N144" s="40">
        <f>VLOOKUP($B144,'Basic Ratio'!$D$136:$AU$147,Graph!A139,FALSE)</f>
        <v>0.143789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3.2712999999999999E-2</v>
      </c>
      <c r="D145" s="20">
        <f>VLOOKUP($B145,'Basic Ratio'!$D$16:$AU$27,Graph!A139,FALSE)</f>
        <v>4.3149E-2</v>
      </c>
      <c r="E145" s="20">
        <f>VLOOKUP($B145,'Basic Ratio'!$D$28:$AU$38,Graph!A139,FALSE)</f>
        <v>6.2321000000000001E-2</v>
      </c>
      <c r="F145" s="20">
        <f>VLOOKUP($B145,'Basic Ratio'!$D$40:$AU$51,Graph!A139,FALSE)</f>
        <v>6.9989999999999997E-2</v>
      </c>
      <c r="G145" s="20">
        <f>VLOOKUP($B145,'Basic Ratio'!$D$52:$AU$63,Graph!A139,FALSE)</f>
        <v>3.4319000000000002E-2</v>
      </c>
      <c r="H145" s="20">
        <f>VLOOKUP($B145,'Basic Ratio'!$D$64:$AU$75,Graph!A139,FALSE)</f>
        <v>3.9507E-2</v>
      </c>
      <c r="I145" s="20">
        <f>VLOOKUP($B145,'Basic Ratio'!$D$76:$AU$87,Graph!A139,FALSE)</f>
        <v>0.11733399999999999</v>
      </c>
      <c r="J145" s="20">
        <f>VLOOKUP($B145,'Basic Ratio'!$D$88:$AU$99,Graph!A139,FALSE)</f>
        <v>0.40590300000000001</v>
      </c>
      <c r="K145" s="20">
        <f>VLOOKUP($B145,'Basic Ratio'!$D$100:$AU$111,Graph!A139,FALSE)</f>
        <v>0.64345399999999997</v>
      </c>
      <c r="L145" s="20">
        <f>VLOOKUP($B145,'Basic Ratio'!$D$112:$AU$123,Graph!A139,FALSE)</f>
        <v>0.206266</v>
      </c>
      <c r="M145" s="20">
        <f>VLOOKUP($B145,'Basic Ratio'!$D$124:$AU$135,Graph!A139,FALSE)</f>
        <v>0.23694999999999999</v>
      </c>
      <c r="N145" s="20">
        <f>VLOOKUP($B145,'Basic Ratio'!$D$136:$AU$147,Graph!A139,FALSE)</f>
        <v>0.178949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3.3346000000000001E-2</v>
      </c>
      <c r="D146" s="40">
        <f>VLOOKUP($B146,'Basic Ratio'!$D$16:$AU$27,Graph!A139,FALSE)</f>
        <v>4.8174000000000002E-2</v>
      </c>
      <c r="E146" s="40">
        <f>VLOOKUP($B146,'Basic Ratio'!$D$28:$AU$38,Graph!A139,FALSE)</f>
        <v>6.7211999999999994E-2</v>
      </c>
      <c r="F146" s="40">
        <f>VLOOKUP($B146,'Basic Ratio'!$D$40:$AU$51,Graph!A139,FALSE)</f>
        <v>9.2003000000000001E-2</v>
      </c>
      <c r="G146" s="40">
        <f>VLOOKUP($B146,'Basic Ratio'!$D$52:$AU$63,Graph!A139,FALSE)</f>
        <v>3.9584000000000001E-2</v>
      </c>
      <c r="H146" s="40">
        <f>VLOOKUP($B146,'Basic Ratio'!$D$64:$AU$75,Graph!A139,FALSE)</f>
        <v>4.0347000000000001E-2</v>
      </c>
      <c r="I146" s="40">
        <f>VLOOKUP($B146,'Basic Ratio'!$D$76:$AU$87,Graph!A139,FALSE)</f>
        <v>0.114409</v>
      </c>
      <c r="J146" s="40">
        <f>VLOOKUP($B146,'Basic Ratio'!$D$88:$AU$99,Graph!A139,FALSE)</f>
        <v>0.27292100000000002</v>
      </c>
      <c r="K146" s="40">
        <f>VLOOKUP($B146,'Basic Ratio'!$D$100:$AU$111,Graph!A139,FALSE)</f>
        <v>0.60569300000000004</v>
      </c>
      <c r="L146" s="40">
        <f>VLOOKUP($B146,'Basic Ratio'!$D$112:$AU$123,Graph!A139,FALSE)</f>
        <v>0.22423599999999999</v>
      </c>
      <c r="M146" s="40">
        <f>VLOOKUP($B146,'Basic Ratio'!$D$124:$AU$135,Graph!A139,FALSE)</f>
        <v>0.22445300000000001</v>
      </c>
      <c r="N146" s="40">
        <f>VLOOKUP($B146,'Basic Ratio'!$D$136:$AU$147,Graph!A139,FALSE)</f>
        <v>0.136626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2.9377E-2</v>
      </c>
      <c r="D147" s="20">
        <f>VLOOKUP($B147,'Basic Ratio'!$D$16:$AU$27,Graph!A139,FALSE)</f>
        <v>5.2061000000000003E-2</v>
      </c>
      <c r="E147" s="20">
        <f>VLOOKUP($B147,'Basic Ratio'!$D$28:$AU$38,Graph!A139,FALSE)</f>
        <v>6.6554000000000002E-2</v>
      </c>
      <c r="F147" s="20">
        <f>VLOOKUP($B147,'Basic Ratio'!$D$40:$AU$51,Graph!A139,FALSE)</f>
        <v>9.2293E-2</v>
      </c>
      <c r="G147" s="20">
        <f>VLOOKUP($B147,'Basic Ratio'!$D$52:$AU$63,Graph!A139,FALSE)</f>
        <v>4.3992000000000003E-2</v>
      </c>
      <c r="H147" s="20">
        <f>VLOOKUP($B147,'Basic Ratio'!$D$64:$AU$75,Graph!A139,FALSE)</f>
        <v>4.0784000000000001E-2</v>
      </c>
      <c r="I147" s="20">
        <f>VLOOKUP($B147,'Basic Ratio'!$D$76:$AU$87,Graph!A139,FALSE)</f>
        <v>0.104878</v>
      </c>
      <c r="J147" s="20">
        <f>VLOOKUP($B147,'Basic Ratio'!$D$88:$AU$99,Graph!A139,FALSE)</f>
        <v>0.30607400000000001</v>
      </c>
      <c r="K147" s="20">
        <f>VLOOKUP($B147,'Basic Ratio'!$D$100:$AU$111,Graph!A139,FALSE)</f>
        <v>0.36450399999999999</v>
      </c>
      <c r="L147" s="20">
        <f>VLOOKUP($B147,'Basic Ratio'!$D$112:$AU$123,Graph!A139,FALSE)</f>
        <v>0.144399</v>
      </c>
      <c r="M147" s="20">
        <f>VLOOKUP($B147,'Basic Ratio'!$D$124:$AU$135,Graph!A139,FALSE)</f>
        <v>0.22734099999999999</v>
      </c>
      <c r="N147" s="20">
        <f>VLOOKUP($B147,'Basic Ratio'!$D$136:$AU$147,Graph!A139,FALSE)</f>
        <v>7.0314000000000002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3.5444999999999997E-2</v>
      </c>
      <c r="D148" s="40">
        <f>VLOOKUP($B148,'Basic Ratio'!$D$16:$AU$27,Graph!A139,FALSE)</f>
        <v>5.6394E-2</v>
      </c>
      <c r="E148" s="40">
        <f>VLOOKUP($B148,'Basic Ratio'!$D$28:$AU$38,Graph!A139,FALSE)</f>
        <v>7.6300999999999994E-2</v>
      </c>
      <c r="F148" s="40">
        <f>VLOOKUP($B148,'Basic Ratio'!$D$40:$AU$51,Graph!A139,FALSE)</f>
        <v>8.2211999999999993E-2</v>
      </c>
      <c r="G148" s="40">
        <f>VLOOKUP($B148,'Basic Ratio'!$D$52:$AU$63,Graph!A139,FALSE)</f>
        <v>4.1097000000000002E-2</v>
      </c>
      <c r="H148" s="40">
        <f>VLOOKUP($B148,'Basic Ratio'!$D$64:$AU$75,Graph!A139,FALSE)</f>
        <v>3.7510000000000002E-2</v>
      </c>
      <c r="I148" s="40">
        <f>VLOOKUP($B148,'Basic Ratio'!$D$76:$AU$87,Graph!A139,FALSE)</f>
        <v>0.112355</v>
      </c>
      <c r="J148" s="40">
        <f>VLOOKUP($B148,'Basic Ratio'!$D$88:$AU$99,Graph!A139,FALSE)</f>
        <v>0.29692099999999999</v>
      </c>
      <c r="K148" s="40">
        <f>VLOOKUP($B148,'Basic Ratio'!$D$100:$AU$111,Graph!A139,FALSE)</f>
        <v>0.479327</v>
      </c>
      <c r="L148" s="40">
        <f>VLOOKUP($B148,'Basic Ratio'!$D$112:$AU$123,Graph!A139,FALSE)</f>
        <v>0.115519</v>
      </c>
      <c r="M148" s="40">
        <f>VLOOKUP($B148,'Basic Ratio'!$D$124:$AU$135,Graph!A139,FALSE)</f>
        <v>0.27391900000000002</v>
      </c>
      <c r="N148" s="40">
        <f>VLOOKUP($B148,'Basic Ratio'!$D$136:$AU$147,Graph!A139,FALSE)</f>
        <v>8.0390000000000003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4.4699999999999997E-2</v>
      </c>
      <c r="D149" s="20">
        <f>VLOOKUP($B149,'Basic Ratio'!$D$16:$AU$27,Graph!A139,FALSE)</f>
        <v>5.5322999999999997E-2</v>
      </c>
      <c r="E149" s="20">
        <f>VLOOKUP($B149,'Basic Ratio'!$D$28:$AU$38,Graph!A139,FALSE)</f>
        <v>8.1145999999999996E-2</v>
      </c>
      <c r="F149" s="20">
        <f>VLOOKUP($B149,'Basic Ratio'!$D$40:$AU$51,Graph!A139,FALSE)</f>
        <v>4.0070000000000001E-2</v>
      </c>
      <c r="G149" s="20">
        <f>VLOOKUP($B149,'Basic Ratio'!$D$52:$AU$63,Graph!A139,FALSE)</f>
        <v>4.5422999999999998E-2</v>
      </c>
      <c r="H149" s="20">
        <f>VLOOKUP($B149,'Basic Ratio'!$D$64:$AU$75,Graph!A139,FALSE)</f>
        <v>3.8360999999999999E-2</v>
      </c>
      <c r="I149" s="20">
        <f>VLOOKUP($B149,'Basic Ratio'!$D$76:$AU$87,Graph!A139,FALSE)</f>
        <v>0.13479099999999999</v>
      </c>
      <c r="J149" s="20">
        <f>VLOOKUP($B149,'Basic Ratio'!$D$88:$AU$99,Graph!A139,FALSE)</f>
        <v>0.33821000000000001</v>
      </c>
      <c r="K149" s="20">
        <f>VLOOKUP($B149,'Basic Ratio'!$D$100:$AU$111,Graph!A139,FALSE)</f>
        <v>0.64622800000000002</v>
      </c>
      <c r="L149" s="20">
        <f>VLOOKUP($B149,'Basic Ratio'!$D$112:$AU$123,Graph!A139,FALSE)</f>
        <v>8.7455000000000005E-2</v>
      </c>
      <c r="M149" s="20">
        <f>VLOOKUP($B149,'Basic Ratio'!$D$124:$AU$135,Graph!A139,FALSE)</f>
        <v>0.34226699999999999</v>
      </c>
      <c r="N149" s="20">
        <f>VLOOKUP($B149,'Basic Ratio'!$D$136:$AU$147,Graph!A139,FALSE)</f>
        <v>8.9223999999999998E-2</v>
      </c>
    </row>
    <row r="150" spans="1:14" ht="13.5" customHeight="1">
      <c r="B150" s="98">
        <f>B135</f>
        <v>2019</v>
      </c>
      <c r="C150" s="40">
        <f>VLOOKUP($B150,'Basic Ratio'!$D$4:$AU$15,Graph!A139,FALSE)</f>
        <v>3.3538999999999999E-2</v>
      </c>
      <c r="D150" s="40">
        <f>VLOOKUP($B150,'Basic Ratio'!$D$16:$AU$27,Graph!A139,FALSE)</f>
        <v>5.5399999999999998E-2</v>
      </c>
      <c r="E150" s="40">
        <f>VLOOKUP($B150,'Basic Ratio'!$D$28:$AU$39,Graph!A139,FALSE)</f>
        <v>7.8119999999999995E-2</v>
      </c>
      <c r="F150" s="40">
        <f>VLOOKUP($B150,'Basic Ratio'!$D$40:$AU$51,Graph!A139,FALSE)</f>
        <v>6.8930000000000005E-2</v>
      </c>
      <c r="G150" s="40">
        <f>VLOOKUP($B150,'Basic Ratio'!$D$52:$AU$63,Graph!A139,FALSE)</f>
        <v>4.1627999999999998E-2</v>
      </c>
      <c r="H150" s="40">
        <f>VLOOKUP($B150,'Basic Ratio'!$D$64:$AU$75,Graph!A139,FALSE)</f>
        <v>3.5596000000000003E-2</v>
      </c>
      <c r="I150" s="40">
        <f>VLOOKUP($B150,'Basic Ratio'!$D$76:$AU$87,Graph!A139,FALSE)</f>
        <v>0.13450799999999999</v>
      </c>
      <c r="J150" s="40">
        <f>VLOOKUP($B150,'Basic Ratio'!$D$88:$AU$99,Graph!A139,FALSE)</f>
        <v>0.28623700000000002</v>
      </c>
      <c r="K150" s="40">
        <f>VLOOKUP($B150,'Basic Ratio'!$D$100:$AU$111,Graph!A139,FALSE)</f>
        <v>0.435973</v>
      </c>
      <c r="L150" s="40">
        <f>VLOOKUP($B150,'Basic Ratio'!$D$112:$AU$123,Graph!A139,FALSE)</f>
        <v>0.111805</v>
      </c>
      <c r="M150" s="40">
        <f>VLOOKUP($B150,'Basic Ratio'!$D$124:$AU$135,Graph!A139,FALSE)</f>
        <v>0.343636</v>
      </c>
      <c r="N150" s="40">
        <f>VLOOKUP($B150,'Basic Ratio'!$D$136:$AU$147,Graph!A139,FALSE)</f>
        <v>9.9393999999999996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みずほﾘｰｽ</v>
      </c>
      <c r="D155" s="99" t="str">
        <f t="shared" ref="D155:N155" si="19">D140</f>
        <v>東京ｾﾝﾁｭﾘｰ</v>
      </c>
      <c r="E155" s="99" t="str">
        <f t="shared" si="19"/>
        <v>三菱UFJﾘｰｽ</v>
      </c>
      <c r="F155" s="99" t="str">
        <f t="shared" si="19"/>
        <v>日立ｷｬﾋﾟﾀﾙ</v>
      </c>
      <c r="G155" s="99" t="str">
        <f t="shared" si="19"/>
        <v>芙蓉総合ﾘｰｽ</v>
      </c>
      <c r="H155" s="99" t="str">
        <f t="shared" si="19"/>
        <v>ﾘｺｰﾘｰｽ</v>
      </c>
      <c r="I155" s="99" t="str">
        <f t="shared" si="19"/>
        <v>ｵﾘｯｸｽ</v>
      </c>
      <c r="J155" s="100" t="str">
        <f t="shared" si="19"/>
        <v>CDB Leasing</v>
      </c>
      <c r="K155" s="100" t="str">
        <f t="shared" si="19"/>
        <v>Power Financial Corp.</v>
      </c>
      <c r="L155" s="100" t="str">
        <f t="shared" si="19"/>
        <v>Bohai Leasing</v>
      </c>
      <c r="M155" s="100" t="str">
        <f t="shared" si="19"/>
        <v>Chailease Holding</v>
      </c>
      <c r="N155" s="100" t="str">
        <f t="shared" si="19"/>
        <v>CTBC FH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3.5244999999999999E-2</v>
      </c>
      <c r="D156" s="20">
        <f>VLOOKUP($B156,'Basic Ratio'!$D$16:$AU$27,Graph!A154,FALSE)</f>
        <v>3.3154999999999997E-2</v>
      </c>
      <c r="E156" s="20">
        <f>VLOOKUP($B156,'Basic Ratio'!$D$28:$AU$39,Graph!A154,FALSE)</f>
        <v>3.5534999999999997E-2</v>
      </c>
      <c r="F156" s="20">
        <f>VLOOKUP($B156,'Basic Ratio'!$D$40:$AU$51,Graph!A154,FALSE)</f>
        <v>6.7748000000000003E-2</v>
      </c>
      <c r="G156" s="20">
        <f>VLOOKUP($B156,'Basic Ratio'!$D$52:$AU$63,Graph!A154,FALSE)</f>
        <v>3.2966000000000002E-2</v>
      </c>
      <c r="H156" s="20">
        <f>VLOOKUP($B156,'Basic Ratio'!$D$64:$AU$75,Graph!A154,FALSE)</f>
        <v>3.0561000000000001E-2</v>
      </c>
      <c r="I156" s="20">
        <f>VLOOKUP($B156,'Basic Ratio'!$D$76:$AU$87,Graph!A154,FALSE)</f>
        <v>7.016E-2</v>
      </c>
      <c r="J156" s="20" t="e">
        <f>VLOOKUP($B156,'Basic Ratio'!$D$88:$AU$99,Graph!A154,FALSE)</f>
        <v>#N/A</v>
      </c>
      <c r="K156" s="20">
        <f>VLOOKUP($B156,'Basic Ratio'!$D$100:$AU$111,Graph!A154,FALSE)</f>
        <v>0.70155800000000001</v>
      </c>
      <c r="L156" s="20">
        <f>VLOOKUP($B156,'Basic Ratio'!$D$112:$AU$123,Graph!A154,FALSE)</f>
        <v>0.43640899999999999</v>
      </c>
      <c r="M156" s="20">
        <f>VLOOKUP($B156,'Basic Ratio'!$D$124:$AU$135,Graph!A154,FALSE)</f>
        <v>0.191465</v>
      </c>
      <c r="N156" s="20">
        <f>VLOOKUP($B156,'Basic Ratio'!$D$136:$AU$147,Graph!A154,FALSE)</f>
        <v>0.225107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5907000000000001E-2</v>
      </c>
      <c r="D157" s="40">
        <f>VLOOKUP($B157,'Basic Ratio'!$D$16:$AU$27,Graph!A154,FALSE)</f>
        <v>3.6566000000000001E-2</v>
      </c>
      <c r="E157" s="40">
        <f>VLOOKUP($B157,'Basic Ratio'!$D$28:$AU$38,Graph!A154,FALSE)</f>
        <v>4.7803999999999999E-2</v>
      </c>
      <c r="F157" s="40">
        <f>VLOOKUP($B157,'Basic Ratio'!$D$40:$AU$51,Graph!A154,FALSE)</f>
        <v>0.13642799999999999</v>
      </c>
      <c r="G157" s="40">
        <f>VLOOKUP($B157,'Basic Ratio'!$D$52:$AU$63,Graph!A154,FALSE)</f>
        <v>3.9120000000000002E-2</v>
      </c>
      <c r="H157" s="40">
        <f>VLOOKUP($B157,'Basic Ratio'!$D$64:$AU$75,Graph!A154,FALSE)</f>
        <v>4.0839E-2</v>
      </c>
      <c r="I157" s="40">
        <f>VLOOKUP($B157,'Basic Ratio'!$D$76:$AU$87,Graph!A154,FALSE)</f>
        <v>8.6556999999999995E-2</v>
      </c>
      <c r="J157" s="40" t="e">
        <f>VLOOKUP($B157,'Basic Ratio'!$D$88:$AU$99,Graph!A154,FALSE)</f>
        <v>#N/A</v>
      </c>
      <c r="K157" s="40">
        <f>VLOOKUP($B157,'Basic Ratio'!$D$100:$AU$111,Graph!A154,FALSE)</f>
        <v>0.679697</v>
      </c>
      <c r="L157" s="40">
        <f>VLOOKUP($B157,'Basic Ratio'!$D$112:$AU$123,Graph!A154,FALSE)</f>
        <v>0.29519899999999999</v>
      </c>
      <c r="M157" s="40">
        <f>VLOOKUP($B157,'Basic Ratio'!$D$124:$AU$135,Graph!A154,FALSE)</f>
        <v>0.17885699999999999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2.5305000000000001E-2</v>
      </c>
      <c r="D158" s="20">
        <f>VLOOKUP($B158,'Basic Ratio'!$D$16:$AU$27,Graph!A154,FALSE)</f>
        <v>4.1863999999999998E-2</v>
      </c>
      <c r="E158" s="20">
        <f>VLOOKUP($B158,'Basic Ratio'!$D$28:$AU$38,Graph!A154,FALSE)</f>
        <v>5.1617999999999997E-2</v>
      </c>
      <c r="F158" s="20">
        <f>VLOOKUP($B158,'Basic Ratio'!$D$40:$AU$51,Graph!A154,FALSE)</f>
        <v>0.160168</v>
      </c>
      <c r="G158" s="20">
        <f>VLOOKUP($B158,'Basic Ratio'!$D$52:$AU$63,Graph!A154,FALSE)</f>
        <v>3.5354999999999998E-2</v>
      </c>
      <c r="H158" s="20">
        <f>VLOOKUP($B158,'Basic Ratio'!$D$64:$AU$75,Graph!A154,FALSE)</f>
        <v>4.3652000000000003E-2</v>
      </c>
      <c r="I158" s="20">
        <f>VLOOKUP($B158,'Basic Ratio'!$D$76:$AU$87,Graph!A154,FALSE)</f>
        <v>0.106337</v>
      </c>
      <c r="J158" s="20" t="e">
        <f>VLOOKUP($B158,'Basic Ratio'!$D$88:$AU$99,Graph!A154,FALSE)</f>
        <v>#N/A</v>
      </c>
      <c r="K158" s="20">
        <f>VLOOKUP($B158,'Basic Ratio'!$D$100:$AU$111,Graph!A154,FALSE)</f>
        <v>0.67447100000000004</v>
      </c>
      <c r="L158" s="20">
        <f>VLOOKUP($B158,'Basic Ratio'!$D$112:$AU$123,Graph!A154,FALSE)</f>
        <v>0.171565</v>
      </c>
      <c r="M158" s="20">
        <f>VLOOKUP($B158,'Basic Ratio'!$D$124:$AU$135,Graph!A154,FALSE)</f>
        <v>0.21700900000000001</v>
      </c>
      <c r="N158" s="20">
        <f>VLOOKUP($B158,'Basic Ratio'!$D$136:$AU$147,Graph!A154,FALSE)</f>
        <v>0.18218200000000001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2.9683000000000001E-2</v>
      </c>
      <c r="D159" s="40">
        <f>VLOOKUP($B159,'Basic Ratio'!$D$16:$AU$27,Graph!A154,FALSE)</f>
        <v>3.9888E-2</v>
      </c>
      <c r="E159" s="40">
        <f>VLOOKUP($B159,'Basic Ratio'!$D$28:$AU$38,Graph!A154,FALSE)</f>
        <v>5.2489000000000001E-2</v>
      </c>
      <c r="F159" s="40">
        <f>VLOOKUP($B159,'Basic Ratio'!$D$40:$AU$51,Graph!A154,FALSE)</f>
        <v>0.173426</v>
      </c>
      <c r="G159" s="40">
        <f>VLOOKUP($B159,'Basic Ratio'!$D$52:$AU$63,Graph!A154,FALSE)</f>
        <v>2.9388999999999998E-2</v>
      </c>
      <c r="H159" s="40">
        <f>VLOOKUP($B159,'Basic Ratio'!$D$64:$AU$75,Graph!A154,FALSE)</f>
        <v>3.8836000000000002E-2</v>
      </c>
      <c r="I159" s="40">
        <f>VLOOKUP($B159,'Basic Ratio'!$D$76:$AU$87,Graph!A154,FALSE)</f>
        <v>0.136465</v>
      </c>
      <c r="J159" s="40">
        <f>VLOOKUP($B159,'Basic Ratio'!$D$88:$AU$99,Graph!A154,FALSE)</f>
        <v>0.34697</v>
      </c>
      <c r="K159" s="40">
        <f>VLOOKUP($B159,'Basic Ratio'!$D$100:$AU$111,Graph!A154,FALSE)</f>
        <v>0.65601100000000001</v>
      </c>
      <c r="L159" s="40">
        <f>VLOOKUP($B159,'Basic Ratio'!$D$112:$AU$123,Graph!A154,FALSE)</f>
        <v>0.198544</v>
      </c>
      <c r="M159" s="40">
        <f>VLOOKUP($B159,'Basic Ratio'!$D$124:$AU$135,Graph!A154,FALSE)</f>
        <v>0.22262399999999999</v>
      </c>
      <c r="N159" s="40">
        <f>VLOOKUP($B159,'Basic Ratio'!$D$136:$AU$147,Graph!A154,FALSE)</f>
        <v>0.14373900000000001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3.1503000000000003E-2</v>
      </c>
      <c r="D160" s="20">
        <f>VLOOKUP($B160,'Basic Ratio'!$D$16:$AU$27,Graph!A154,FALSE)</f>
        <v>3.8655000000000002E-2</v>
      </c>
      <c r="E160" s="20">
        <f>VLOOKUP($B160,'Basic Ratio'!$D$28:$AU$38,Graph!A154,FALSE)</f>
        <v>5.9353999999999997E-2</v>
      </c>
      <c r="F160" s="20">
        <f>VLOOKUP($B160,'Basic Ratio'!$D$40:$AU$51,Graph!A154,FALSE)</f>
        <v>6.7752999999999994E-2</v>
      </c>
      <c r="G160" s="20">
        <f>VLOOKUP($B160,'Basic Ratio'!$D$52:$AU$63,Graph!A154,FALSE)</f>
        <v>3.0074E-2</v>
      </c>
      <c r="H160" s="20">
        <f>VLOOKUP($B160,'Basic Ratio'!$D$64:$AU$75,Graph!A154,FALSE)</f>
        <v>3.9175000000000001E-2</v>
      </c>
      <c r="I160" s="20">
        <f>VLOOKUP($B160,'Basic Ratio'!$D$76:$AU$87,Graph!A154,FALSE)</f>
        <v>0.108124</v>
      </c>
      <c r="J160" s="20">
        <f>VLOOKUP($B160,'Basic Ratio'!$D$88:$AU$99,Graph!A154,FALSE)</f>
        <v>0.40590300000000001</v>
      </c>
      <c r="K160" s="20">
        <f>VLOOKUP($B160,'Basic Ratio'!$D$100:$AU$111,Graph!A154,FALSE)</f>
        <v>0.64345399999999997</v>
      </c>
      <c r="L160" s="20">
        <f>VLOOKUP($B160,'Basic Ratio'!$D$112:$AU$123,Graph!A154,FALSE)</f>
        <v>0.15981100000000001</v>
      </c>
      <c r="M160" s="20">
        <f>VLOOKUP($B160,'Basic Ratio'!$D$124:$AU$135,Graph!A154,FALSE)</f>
        <v>0.22604199999999999</v>
      </c>
      <c r="N160" s="20">
        <f>VLOOKUP($B160,'Basic Ratio'!$D$136:$AU$147,Graph!A154,FALSE)</f>
        <v>0.17891899999999999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3.1877000000000003E-2</v>
      </c>
      <c r="D161" s="40">
        <f>VLOOKUP($B161,'Basic Ratio'!$D$16:$AU$27,Graph!A154,FALSE)</f>
        <v>4.2567000000000001E-2</v>
      </c>
      <c r="E161" s="40">
        <f>VLOOKUP($B161,'Basic Ratio'!$D$28:$AU$38,Graph!A154,FALSE)</f>
        <v>6.6151000000000001E-2</v>
      </c>
      <c r="F161" s="40">
        <f>VLOOKUP($B161,'Basic Ratio'!$D$40:$AU$51,Graph!A154,FALSE)</f>
        <v>8.9484999999999995E-2</v>
      </c>
      <c r="G161" s="40">
        <f>VLOOKUP($B161,'Basic Ratio'!$D$52:$AU$63,Graph!A154,FALSE)</f>
        <v>3.5373000000000002E-2</v>
      </c>
      <c r="H161" s="40">
        <f>VLOOKUP($B161,'Basic Ratio'!$D$64:$AU$75,Graph!A154,FALSE)</f>
        <v>4.0050000000000002E-2</v>
      </c>
      <c r="I161" s="40">
        <f>VLOOKUP($B161,'Basic Ratio'!$D$76:$AU$87,Graph!A154,FALSE)</f>
        <v>0.10984099999999999</v>
      </c>
      <c r="J161" s="40">
        <f>VLOOKUP($B161,'Basic Ratio'!$D$88:$AU$99,Graph!A154,FALSE)</f>
        <v>0.27292100000000002</v>
      </c>
      <c r="K161" s="40">
        <f>VLOOKUP($B161,'Basic Ratio'!$D$100:$AU$111,Graph!A154,FALSE)</f>
        <v>0.60569300000000004</v>
      </c>
      <c r="L161" s="40">
        <f>VLOOKUP($B161,'Basic Ratio'!$D$112:$AU$123,Graph!A154,FALSE)</f>
        <v>0.163573</v>
      </c>
      <c r="M161" s="40">
        <f>VLOOKUP($B161,'Basic Ratio'!$D$124:$AU$135,Graph!A154,FALSE)</f>
        <v>0.21413599999999999</v>
      </c>
      <c r="N161" s="40">
        <f>VLOOKUP($B161,'Basic Ratio'!$D$136:$AU$147,Graph!A154,FALSE)</f>
        <v>0.13660800000000001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2.8909000000000001E-2</v>
      </c>
      <c r="D162" s="20">
        <f>VLOOKUP($B162,'Basic Ratio'!$D$16:$AU$27,Graph!A154,FALSE)</f>
        <v>4.4715999999999999E-2</v>
      </c>
      <c r="E162" s="20">
        <f>VLOOKUP($B162,'Basic Ratio'!$D$28:$AU$38,Graph!A154,FALSE)</f>
        <v>6.3366000000000006E-2</v>
      </c>
      <c r="F162" s="20">
        <f>VLOOKUP($B162,'Basic Ratio'!$D$40:$AU$51,Graph!A154,FALSE)</f>
        <v>8.8782E-2</v>
      </c>
      <c r="G162" s="20">
        <f>VLOOKUP($B162,'Basic Ratio'!$D$52:$AU$63,Graph!A154,FALSE)</f>
        <v>3.9396E-2</v>
      </c>
      <c r="H162" s="20">
        <f>VLOOKUP($B162,'Basic Ratio'!$D$64:$AU$75,Graph!A154,FALSE)</f>
        <v>4.0437000000000001E-2</v>
      </c>
      <c r="I162" s="20">
        <f>VLOOKUP($B162,'Basic Ratio'!$D$76:$AU$87,Graph!A154,FALSE)</f>
        <v>0.102008</v>
      </c>
      <c r="J162" s="20">
        <f>VLOOKUP($B162,'Basic Ratio'!$D$88:$AU$99,Graph!A154,FALSE)</f>
        <v>0.30607400000000001</v>
      </c>
      <c r="K162" s="20">
        <f>VLOOKUP($B162,'Basic Ratio'!$D$100:$AU$111,Graph!A154,FALSE)</f>
        <v>0.36450399999999999</v>
      </c>
      <c r="L162" s="20">
        <f>VLOOKUP($B162,'Basic Ratio'!$D$112:$AU$123,Graph!A154,FALSE)</f>
        <v>0.115714</v>
      </c>
      <c r="M162" s="20">
        <f>VLOOKUP($B162,'Basic Ratio'!$D$124:$AU$135,Graph!A154,FALSE)</f>
        <v>0.21711800000000001</v>
      </c>
      <c r="N162" s="20">
        <f>VLOOKUP($B162,'Basic Ratio'!$D$136:$AU$147,Graph!A154,FALSE)</f>
        <v>7.0304000000000005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3.4129E-2</v>
      </c>
      <c r="D163" s="40">
        <f>VLOOKUP($B163,'Basic Ratio'!$D$16:$AU$27,Graph!A154,FALSE)</f>
        <v>5.0705E-2</v>
      </c>
      <c r="E163" s="40">
        <f>VLOOKUP($B163,'Basic Ratio'!$D$28:$AU$38,Graph!A154,FALSE)</f>
        <v>7.3197999999999999E-2</v>
      </c>
      <c r="F163" s="40">
        <f>VLOOKUP($B163,'Basic Ratio'!$D$40:$AU$51,Graph!A154,FALSE)</f>
        <v>7.9324000000000006E-2</v>
      </c>
      <c r="G163" s="40">
        <f>VLOOKUP($B163,'Basic Ratio'!$D$52:$AU$63,Graph!A154,FALSE)</f>
        <v>3.7179999999999998E-2</v>
      </c>
      <c r="H163" s="40">
        <f>VLOOKUP($B163,'Basic Ratio'!$D$64:$AU$75,Graph!A154,FALSE)</f>
        <v>3.7149000000000001E-2</v>
      </c>
      <c r="I163" s="40">
        <f>VLOOKUP($B163,'Basic Ratio'!$D$76:$AU$87,Graph!A154,FALSE)</f>
        <v>0.109401</v>
      </c>
      <c r="J163" s="40">
        <f>VLOOKUP($B163,'Basic Ratio'!$D$88:$AU$99,Graph!A154,FALSE)</f>
        <v>0.29692099999999999</v>
      </c>
      <c r="K163" s="40">
        <f>VLOOKUP($B163,'Basic Ratio'!$D$100:$AU$111,Graph!A154,FALSE)</f>
        <v>0.36446299999999998</v>
      </c>
      <c r="L163" s="40">
        <f>VLOOKUP($B163,'Basic Ratio'!$D$112:$AU$123,Graph!A154,FALSE)</f>
        <v>9.6274999999999999E-2</v>
      </c>
      <c r="M163" s="40">
        <f>VLOOKUP($B163,'Basic Ratio'!$D$124:$AU$135,Graph!A154,FALSE)</f>
        <v>0.26442100000000002</v>
      </c>
      <c r="N163" s="40">
        <f>VLOOKUP($B163,'Basic Ratio'!$D$136:$AU$147,Graph!A154,FALSE)</f>
        <v>8.0384999999999998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4.3112999999999999E-2</v>
      </c>
      <c r="D164" s="20">
        <f>VLOOKUP($B164,'Basic Ratio'!$D$16:$AU$27,Graph!A154,FALSE)</f>
        <v>4.8959999999999997E-2</v>
      </c>
      <c r="E164" s="20">
        <f>VLOOKUP($B164,'Basic Ratio'!$D$28:$AU$38,Graph!A154,FALSE)</f>
        <v>7.9603999999999994E-2</v>
      </c>
      <c r="F164" s="20">
        <f>VLOOKUP($B164,'Basic Ratio'!$D$40:$AU$51,Graph!A154,FALSE)</f>
        <v>4.2720000000000001E-2</v>
      </c>
      <c r="G164" s="20">
        <f>VLOOKUP($B164,'Basic Ratio'!$D$52:$AU$63,Graph!A154,FALSE)</f>
        <v>4.1558999999999999E-2</v>
      </c>
      <c r="H164" s="20">
        <f>VLOOKUP($B164,'Basic Ratio'!$D$64:$AU$75,Graph!A154,FALSE)</f>
        <v>3.8039999999999997E-2</v>
      </c>
      <c r="I164" s="20">
        <f>VLOOKUP($B164,'Basic Ratio'!$D$76:$AU$87,Graph!A154,FALSE)</f>
        <v>0.133433</v>
      </c>
      <c r="J164" s="20">
        <f>VLOOKUP($B164,'Basic Ratio'!$D$88:$AU$99,Graph!A154,FALSE)</f>
        <v>0.33821000000000001</v>
      </c>
      <c r="K164" s="20">
        <f>VLOOKUP($B164,'Basic Ratio'!$D$100:$AU$111,Graph!A154,FALSE)</f>
        <v>0.50719899999999996</v>
      </c>
      <c r="L164" s="20">
        <f>VLOOKUP($B164,'Basic Ratio'!$D$112:$AU$123,Graph!A154,FALSE)</f>
        <v>7.4818999999999997E-2</v>
      </c>
      <c r="M164" s="20">
        <f>VLOOKUP($B164,'Basic Ratio'!$D$124:$AU$135,Graph!A154,FALSE)</f>
        <v>0.32937899999999998</v>
      </c>
      <c r="N164" s="20">
        <f>VLOOKUP($B164,'Basic Ratio'!$D$136:$AU$147,Graph!A154,FALSE)</f>
        <v>8.9217000000000005E-2</v>
      </c>
    </row>
    <row r="165" spans="1:14" ht="13.5" customHeight="1">
      <c r="B165" s="98">
        <f>B150</f>
        <v>2019</v>
      </c>
      <c r="C165" s="40">
        <f>VLOOKUP($B165,'Basic Ratio'!$D$4:$AU$15,Graph!A154,FALSE)</f>
        <v>3.2474999999999997E-2</v>
      </c>
      <c r="D165" s="40">
        <f>VLOOKUP($B165,'Basic Ratio'!$D$16:$AU$27,Graph!A154,FALSE)</f>
        <v>4.8261999999999999E-2</v>
      </c>
      <c r="E165" s="40">
        <f>VLOOKUP($B165,'Basic Ratio'!$D$28:$AU$39,Graph!A154,FALSE)</f>
        <v>7.6591999999999993E-2</v>
      </c>
      <c r="F165" s="40">
        <f>VLOOKUP($B165,'Basic Ratio'!$D$40:$AU$51,Graph!A154,FALSE)</f>
        <v>6.6144999999999995E-2</v>
      </c>
      <c r="G165" s="40">
        <f>VLOOKUP($B165,'Basic Ratio'!$D$52:$AU$63,Graph!A154,FALSE)</f>
        <v>3.6762000000000003E-2</v>
      </c>
      <c r="H165" s="40">
        <f>VLOOKUP($B165,'Basic Ratio'!$D$64:$AU$75,Graph!A154,FALSE)</f>
        <v>3.5596000000000003E-2</v>
      </c>
      <c r="I165" s="40">
        <f>VLOOKUP($B165,'Basic Ratio'!$D$76:$AU$87,Graph!A154,FALSE)</f>
        <v>0.132744</v>
      </c>
      <c r="J165" s="40">
        <f>VLOOKUP($B165,'Basic Ratio'!$D$88:$AU$99,Graph!A154,FALSE)</f>
        <v>0.28623700000000002</v>
      </c>
      <c r="K165" s="40">
        <f>VLOOKUP($B165,'Basic Ratio'!$D$100:$AU$111,Graph!A154,FALSE)</f>
        <v>0.32763300000000001</v>
      </c>
      <c r="L165" s="40">
        <f>VLOOKUP($B165,'Basic Ratio'!$D$112:$AU$123,Graph!A154,FALSE)</f>
        <v>6.2193999999999999E-2</v>
      </c>
      <c r="M165" s="40">
        <f>VLOOKUP($B165,'Basic Ratio'!$D$124:$AU$135,Graph!A154,FALSE)</f>
        <v>0.33021400000000001</v>
      </c>
      <c r="N165" s="40">
        <f>VLOOKUP($B165,'Basic Ratio'!$D$136:$AU$147,Graph!A154,FALSE)</f>
        <v>9.9388000000000004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みずほﾘｰｽ</v>
      </c>
      <c r="D170" s="99" t="str">
        <f t="shared" ref="D170:N170" si="21">D155</f>
        <v>東京ｾﾝﾁｭﾘｰ</v>
      </c>
      <c r="E170" s="99" t="str">
        <f t="shared" si="21"/>
        <v>三菱UFJﾘｰｽ</v>
      </c>
      <c r="F170" s="99" t="str">
        <f t="shared" si="21"/>
        <v>日立ｷｬﾋﾟﾀﾙ</v>
      </c>
      <c r="G170" s="99" t="str">
        <f t="shared" si="21"/>
        <v>芙蓉総合ﾘｰｽ</v>
      </c>
      <c r="H170" s="99" t="str">
        <f t="shared" si="21"/>
        <v>ﾘｺｰﾘｰｽ</v>
      </c>
      <c r="I170" s="99" t="str">
        <f t="shared" si="21"/>
        <v>ｵﾘｯｸｽ</v>
      </c>
      <c r="J170" s="100" t="str">
        <f t="shared" si="21"/>
        <v>CDB Leasing</v>
      </c>
      <c r="K170" s="100" t="str">
        <f t="shared" si="21"/>
        <v>Power Financial Corp.</v>
      </c>
      <c r="L170" s="100" t="str">
        <f t="shared" si="21"/>
        <v>Bohai Leasing</v>
      </c>
      <c r="M170" s="100" t="str">
        <f t="shared" si="21"/>
        <v>Chailease Holding</v>
      </c>
      <c r="N170" s="100" t="str">
        <f t="shared" si="21"/>
        <v>CTBC FH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3.5244999999999999E-2</v>
      </c>
      <c r="D171" s="20">
        <f>VLOOKUP($B171,'Basic Ratio'!$D$16:$AU$27,Graph!A169,FALSE)</f>
        <v>3.3154999999999997E-2</v>
      </c>
      <c r="E171" s="20">
        <f>VLOOKUP($B171,'Basic Ratio'!$D$28:$AU$39,Graph!A169,FALSE)</f>
        <v>3.5534999999999997E-2</v>
      </c>
      <c r="F171" s="20">
        <f>VLOOKUP($B171,'Basic Ratio'!$D$40:$AU$51,Graph!A169,FALSE)</f>
        <v>6.7748000000000003E-2</v>
      </c>
      <c r="G171" s="20">
        <f>VLOOKUP($B171,'Basic Ratio'!$D$52:$AU$63,Graph!A169,FALSE)</f>
        <v>3.2966000000000002E-2</v>
      </c>
      <c r="H171" s="20">
        <f>VLOOKUP($B171,'Basic Ratio'!$D$64:$AU$75,Graph!A169,FALSE)</f>
        <v>3.0561000000000001E-2</v>
      </c>
      <c r="I171" s="20">
        <f>VLOOKUP($B171,'Basic Ratio'!$D$76:$AU$87,Graph!A169,FALSE)</f>
        <v>6.3365000000000005E-2</v>
      </c>
      <c r="J171" s="20" t="e">
        <f>VLOOKUP($B171,'Basic Ratio'!$D$88:$AU$99,Graph!A169,FALSE)</f>
        <v>#N/A</v>
      </c>
      <c r="K171" s="20">
        <f>VLOOKUP($B171,'Basic Ratio'!$D$100:$AU$111,Graph!A169,FALSE)</f>
        <v>0.70155800000000001</v>
      </c>
      <c r="L171" s="20">
        <f>VLOOKUP($B171,'Basic Ratio'!$D$112:$AU$123,Graph!A169,FALSE)</f>
        <v>0.43640899999999999</v>
      </c>
      <c r="M171" s="20">
        <f>VLOOKUP($B171,'Basic Ratio'!$D$124:$AU$135,Graph!A169,FALSE)</f>
        <v>0.191465</v>
      </c>
      <c r="N171" s="20">
        <f>VLOOKUP($B171,'Basic Ratio'!$D$136:$AU$147,Graph!A169,FALSE)</f>
        <v>0.20838400000000001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5907000000000001E-2</v>
      </c>
      <c r="D172" s="40">
        <f>VLOOKUP($B172,'Basic Ratio'!$D$16:$AU$27,Graph!A169,FALSE)</f>
        <v>3.6566000000000001E-2</v>
      </c>
      <c r="E172" s="40">
        <f>VLOOKUP($B172,'Basic Ratio'!$D$28:$AU$38,Graph!A169,FALSE)</f>
        <v>4.7803999999999999E-2</v>
      </c>
      <c r="F172" s="40">
        <f>VLOOKUP($B172,'Basic Ratio'!$D$40:$AU$51,Graph!A169,FALSE)</f>
        <v>0.13642799999999999</v>
      </c>
      <c r="G172" s="40">
        <f>VLOOKUP($B172,'Basic Ratio'!$D$52:$AU$63,Graph!A169,FALSE)</f>
        <v>3.9120000000000002E-2</v>
      </c>
      <c r="H172" s="40">
        <f>VLOOKUP($B172,'Basic Ratio'!$D$64:$AU$75,Graph!A169,FALSE)</f>
        <v>4.0839E-2</v>
      </c>
      <c r="I172" s="40">
        <f>VLOOKUP($B172,'Basic Ratio'!$D$76:$AU$87,Graph!A169,FALSE)</f>
        <v>8.3454E-2</v>
      </c>
      <c r="J172" s="40" t="e">
        <f>VLOOKUP($B172,'Basic Ratio'!$D$88:$AU$99,Graph!A169,FALSE)</f>
        <v>#N/A</v>
      </c>
      <c r="K172" s="40">
        <f>VLOOKUP($B172,'Basic Ratio'!$D$100:$AU$111,Graph!A169,FALSE)</f>
        <v>0.679697</v>
      </c>
      <c r="L172" s="40">
        <f>VLOOKUP($B172,'Basic Ratio'!$D$112:$AU$123,Graph!A169,FALSE)</f>
        <v>0.29519899999999999</v>
      </c>
      <c r="M172" s="40">
        <f>VLOOKUP($B172,'Basic Ratio'!$D$124:$AU$135,Graph!A169,FALSE)</f>
        <v>0.17885699999999999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2.5305000000000001E-2</v>
      </c>
      <c r="D173" s="20">
        <f>VLOOKUP($B173,'Basic Ratio'!$D$16:$AU$27,Graph!A169,FALSE)</f>
        <v>4.1863999999999998E-2</v>
      </c>
      <c r="E173" s="20">
        <f>VLOOKUP($B173,'Basic Ratio'!$D$28:$AU$38,Graph!A169,FALSE)</f>
        <v>5.1617999999999997E-2</v>
      </c>
      <c r="F173" s="20">
        <f>VLOOKUP($B173,'Basic Ratio'!$D$40:$AU$51,Graph!A169,FALSE)</f>
        <v>0.160168</v>
      </c>
      <c r="G173" s="20">
        <f>VLOOKUP($B173,'Basic Ratio'!$D$52:$AU$63,Graph!A169,FALSE)</f>
        <v>3.5354999999999998E-2</v>
      </c>
      <c r="H173" s="20">
        <f>VLOOKUP($B173,'Basic Ratio'!$D$64:$AU$75,Graph!A169,FALSE)</f>
        <v>4.3652000000000003E-2</v>
      </c>
      <c r="I173" s="20">
        <f>VLOOKUP($B173,'Basic Ratio'!$D$76:$AU$87,Graph!A169,FALSE)</f>
        <v>0.10617699999999999</v>
      </c>
      <c r="J173" s="20" t="e">
        <f>VLOOKUP($B173,'Basic Ratio'!$D$88:$AU$99,Graph!A169,FALSE)</f>
        <v>#N/A</v>
      </c>
      <c r="K173" s="20">
        <f>VLOOKUP($B173,'Basic Ratio'!$D$100:$AU$111,Graph!A169,FALSE)</f>
        <v>0.67447100000000004</v>
      </c>
      <c r="L173" s="20">
        <f>VLOOKUP($B173,'Basic Ratio'!$D$112:$AU$123,Graph!A169,FALSE)</f>
        <v>0.171565</v>
      </c>
      <c r="M173" s="20">
        <f>VLOOKUP($B173,'Basic Ratio'!$D$124:$AU$135,Graph!A169,FALSE)</f>
        <v>0.21700900000000001</v>
      </c>
      <c r="N173" s="20">
        <f>VLOOKUP($B173,'Basic Ratio'!$D$136:$AU$147,Graph!A169,FALSE)</f>
        <v>0.17327200000000001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2.9683000000000001E-2</v>
      </c>
      <c r="D174" s="40">
        <f>VLOOKUP($B174,'Basic Ratio'!$D$16:$AU$27,Graph!A169,FALSE)</f>
        <v>3.9888E-2</v>
      </c>
      <c r="E174" s="40">
        <f>VLOOKUP($B174,'Basic Ratio'!$D$28:$AU$38,Graph!A169,FALSE)</f>
        <v>5.2489000000000001E-2</v>
      </c>
      <c r="F174" s="40">
        <f>VLOOKUP($B174,'Basic Ratio'!$D$40:$AU$51,Graph!A169,FALSE)</f>
        <v>0.173426</v>
      </c>
      <c r="G174" s="40">
        <f>VLOOKUP($B174,'Basic Ratio'!$D$52:$AU$63,Graph!A169,FALSE)</f>
        <v>2.9388999999999998E-2</v>
      </c>
      <c r="H174" s="40">
        <f>VLOOKUP($B174,'Basic Ratio'!$D$64:$AU$75,Graph!A169,FALSE)</f>
        <v>3.8836000000000002E-2</v>
      </c>
      <c r="I174" s="40">
        <f>VLOOKUP($B174,'Basic Ratio'!$D$76:$AU$87,Graph!A169,FALSE)</f>
        <v>0.13100200000000001</v>
      </c>
      <c r="J174" s="40">
        <f>VLOOKUP($B174,'Basic Ratio'!$D$88:$AU$99,Graph!A169,FALSE)</f>
        <v>0.34697</v>
      </c>
      <c r="K174" s="40">
        <f>VLOOKUP($B174,'Basic Ratio'!$D$100:$AU$111,Graph!A169,FALSE)</f>
        <v>0.65601100000000001</v>
      </c>
      <c r="L174" s="40">
        <f>VLOOKUP($B174,'Basic Ratio'!$D$112:$AU$123,Graph!A169,FALSE)</f>
        <v>0.198544</v>
      </c>
      <c r="M174" s="40">
        <f>VLOOKUP($B174,'Basic Ratio'!$D$124:$AU$135,Graph!A169,FALSE)</f>
        <v>0.22262399999999999</v>
      </c>
      <c r="N174" s="40">
        <f>VLOOKUP($B174,'Basic Ratio'!$D$136:$AU$147,Graph!A169,FALSE)</f>
        <v>0.14373900000000001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3.1503000000000003E-2</v>
      </c>
      <c r="D175" s="20">
        <f>VLOOKUP($B175,'Basic Ratio'!$D$16:$AU$27,Graph!A169,FALSE)</f>
        <v>3.8655000000000002E-2</v>
      </c>
      <c r="E175" s="20">
        <f>VLOOKUP($B175,'Basic Ratio'!$D$28:$AU$38,Graph!A169,FALSE)</f>
        <v>5.9353999999999997E-2</v>
      </c>
      <c r="F175" s="20">
        <f>VLOOKUP($B175,'Basic Ratio'!$D$40:$AU$51,Graph!A169,FALSE)</f>
        <v>6.7752999999999994E-2</v>
      </c>
      <c r="G175" s="20">
        <f>VLOOKUP($B175,'Basic Ratio'!$D$52:$AU$63,Graph!A169,FALSE)</f>
        <v>3.0074E-2</v>
      </c>
      <c r="H175" s="20">
        <f>VLOOKUP($B175,'Basic Ratio'!$D$64:$AU$75,Graph!A169,FALSE)</f>
        <v>3.9175000000000001E-2</v>
      </c>
      <c r="I175" s="20">
        <f>VLOOKUP($B175,'Basic Ratio'!$D$76:$AU$87,Graph!A169,FALSE)</f>
        <v>0.107988</v>
      </c>
      <c r="J175" s="20">
        <f>VLOOKUP($B175,'Basic Ratio'!$D$88:$AU$99,Graph!A169,FALSE)</f>
        <v>0.40590300000000001</v>
      </c>
      <c r="K175" s="20">
        <f>VLOOKUP($B175,'Basic Ratio'!$D$100:$AU$111,Graph!A169,FALSE)</f>
        <v>0.64345399999999997</v>
      </c>
      <c r="L175" s="20">
        <f>VLOOKUP($B175,'Basic Ratio'!$D$112:$AU$123,Graph!A169,FALSE)</f>
        <v>0.15981100000000001</v>
      </c>
      <c r="M175" s="20">
        <f>VLOOKUP($B175,'Basic Ratio'!$D$124:$AU$135,Graph!A169,FALSE)</f>
        <v>0.22604199999999999</v>
      </c>
      <c r="N175" s="20">
        <f>VLOOKUP($B175,'Basic Ratio'!$D$136:$AU$147,Graph!A169,FALSE)</f>
        <v>0.17891899999999999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3.1877000000000003E-2</v>
      </c>
      <c r="D176" s="40">
        <f>VLOOKUP($B176,'Basic Ratio'!$D$16:$AU$27,Graph!A169,FALSE)</f>
        <v>4.2567000000000001E-2</v>
      </c>
      <c r="E176" s="40">
        <f>VLOOKUP($B176,'Basic Ratio'!$D$28:$AU$38,Graph!A169,FALSE)</f>
        <v>6.6151000000000001E-2</v>
      </c>
      <c r="F176" s="40">
        <f>VLOOKUP($B176,'Basic Ratio'!$D$40:$AU$51,Graph!A169,FALSE)</f>
        <v>8.9484999999999995E-2</v>
      </c>
      <c r="G176" s="40">
        <f>VLOOKUP($B176,'Basic Ratio'!$D$52:$AU$63,Graph!A169,FALSE)</f>
        <v>3.5373000000000002E-2</v>
      </c>
      <c r="H176" s="40">
        <f>VLOOKUP($B176,'Basic Ratio'!$D$64:$AU$75,Graph!A169,FALSE)</f>
        <v>4.0050000000000002E-2</v>
      </c>
      <c r="I176" s="40">
        <f>VLOOKUP($B176,'Basic Ratio'!$D$76:$AU$87,Graph!A169,FALSE)</f>
        <v>0.10984099999999999</v>
      </c>
      <c r="J176" s="40">
        <f>VLOOKUP($B176,'Basic Ratio'!$D$88:$AU$99,Graph!A169,FALSE)</f>
        <v>0.27292100000000002</v>
      </c>
      <c r="K176" s="40">
        <f>VLOOKUP($B176,'Basic Ratio'!$D$100:$AU$111,Graph!A169,FALSE)</f>
        <v>0.60569300000000004</v>
      </c>
      <c r="L176" s="40">
        <f>VLOOKUP($B176,'Basic Ratio'!$D$112:$AU$123,Graph!A169,FALSE)</f>
        <v>0.163573</v>
      </c>
      <c r="M176" s="40">
        <f>VLOOKUP($B176,'Basic Ratio'!$D$124:$AU$135,Graph!A169,FALSE)</f>
        <v>0.21413599999999999</v>
      </c>
      <c r="N176" s="40">
        <f>VLOOKUP($B176,'Basic Ratio'!$D$136:$AU$147,Graph!A169,FALSE)</f>
        <v>0.13660800000000001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2.8909000000000001E-2</v>
      </c>
      <c r="D177" s="20">
        <f>VLOOKUP($B177,'Basic Ratio'!$D$16:$AU$27,Graph!A169,FALSE)</f>
        <v>4.4715999999999999E-2</v>
      </c>
      <c r="E177" s="20">
        <f>VLOOKUP($B177,'Basic Ratio'!$D$28:$AU$38,Graph!A169,FALSE)</f>
        <v>6.3366000000000006E-2</v>
      </c>
      <c r="F177" s="20">
        <f>VLOOKUP($B177,'Basic Ratio'!$D$40:$AU$51,Graph!A169,FALSE)</f>
        <v>8.8782E-2</v>
      </c>
      <c r="G177" s="20">
        <f>VLOOKUP($B177,'Basic Ratio'!$D$52:$AU$63,Graph!A169,FALSE)</f>
        <v>3.9396E-2</v>
      </c>
      <c r="H177" s="20">
        <f>VLOOKUP($B177,'Basic Ratio'!$D$64:$AU$75,Graph!A169,FALSE)</f>
        <v>4.0437000000000001E-2</v>
      </c>
      <c r="I177" s="20">
        <f>VLOOKUP($B177,'Basic Ratio'!$D$76:$AU$87,Graph!A169,FALSE)</f>
        <v>0.102008</v>
      </c>
      <c r="J177" s="20">
        <f>VLOOKUP($B177,'Basic Ratio'!$D$88:$AU$99,Graph!A169,FALSE)</f>
        <v>0.30607400000000001</v>
      </c>
      <c r="K177" s="20">
        <f>VLOOKUP($B177,'Basic Ratio'!$D$100:$AU$111,Graph!A169,FALSE)</f>
        <v>0.36450399999999999</v>
      </c>
      <c r="L177" s="20">
        <f>VLOOKUP($B177,'Basic Ratio'!$D$112:$AU$123,Graph!A169,FALSE)</f>
        <v>0.115714</v>
      </c>
      <c r="M177" s="20">
        <f>VLOOKUP($B177,'Basic Ratio'!$D$124:$AU$135,Graph!A169,FALSE)</f>
        <v>0.21711800000000001</v>
      </c>
      <c r="N177" s="20">
        <f>VLOOKUP($B177,'Basic Ratio'!$D$136:$AU$147,Graph!A169,FALSE)</f>
        <v>7.0304000000000005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3.4129E-2</v>
      </c>
      <c r="D178" s="40">
        <f>VLOOKUP($B178,'Basic Ratio'!$D$16:$AU$27,Graph!A169,FALSE)</f>
        <v>5.0705E-2</v>
      </c>
      <c r="E178" s="40">
        <f>VLOOKUP($B178,'Basic Ratio'!$D$28:$AU$38,Graph!A169,FALSE)</f>
        <v>7.3197999999999999E-2</v>
      </c>
      <c r="F178" s="40">
        <f>VLOOKUP($B178,'Basic Ratio'!$D$40:$AU$51,Graph!A169,FALSE)</f>
        <v>7.9324000000000006E-2</v>
      </c>
      <c r="G178" s="40">
        <f>VLOOKUP($B178,'Basic Ratio'!$D$52:$AU$63,Graph!A169,FALSE)</f>
        <v>3.7179999999999998E-2</v>
      </c>
      <c r="H178" s="40">
        <f>VLOOKUP($B178,'Basic Ratio'!$D$64:$AU$75,Graph!A169,FALSE)</f>
        <v>3.7149000000000001E-2</v>
      </c>
      <c r="I178" s="40">
        <f>VLOOKUP($B178,'Basic Ratio'!$D$76:$AU$87,Graph!A169,FALSE)</f>
        <v>0.109401</v>
      </c>
      <c r="J178" s="40">
        <f>VLOOKUP($B178,'Basic Ratio'!$D$88:$AU$99,Graph!A169,FALSE)</f>
        <v>0.29692099999999999</v>
      </c>
      <c r="K178" s="40">
        <f>VLOOKUP($B178,'Basic Ratio'!$D$100:$AU$111,Graph!A169,FALSE)</f>
        <v>0.36446299999999998</v>
      </c>
      <c r="L178" s="40">
        <f>VLOOKUP($B178,'Basic Ratio'!$D$112:$AU$123,Graph!A169,FALSE)</f>
        <v>9.6274999999999999E-2</v>
      </c>
      <c r="M178" s="40">
        <f>VLOOKUP($B178,'Basic Ratio'!$D$124:$AU$135,Graph!A169,FALSE)</f>
        <v>0.26442100000000002</v>
      </c>
      <c r="N178" s="40">
        <f>VLOOKUP($B178,'Basic Ratio'!$D$136:$AU$147,Graph!A169,FALSE)</f>
        <v>8.0384999999999998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4.3112999999999999E-2</v>
      </c>
      <c r="D179" s="20">
        <f>VLOOKUP($B179,'Basic Ratio'!$D$16:$AU$27,Graph!A169,FALSE)</f>
        <v>4.8959999999999997E-2</v>
      </c>
      <c r="E179" s="20">
        <f>VLOOKUP($B179,'Basic Ratio'!$D$28:$AU$38,Graph!A169,FALSE)</f>
        <v>7.9603999999999994E-2</v>
      </c>
      <c r="F179" s="20">
        <f>VLOOKUP($B179,'Basic Ratio'!$D$40:$AU$51,Graph!A169,FALSE)</f>
        <v>4.2720000000000001E-2</v>
      </c>
      <c r="G179" s="20">
        <f>VLOOKUP($B179,'Basic Ratio'!$D$52:$AU$63,Graph!A169,FALSE)</f>
        <v>4.1558999999999999E-2</v>
      </c>
      <c r="H179" s="20">
        <f>VLOOKUP($B179,'Basic Ratio'!$D$64:$AU$75,Graph!A169,FALSE)</f>
        <v>3.8039999999999997E-2</v>
      </c>
      <c r="I179" s="20">
        <f>VLOOKUP($B179,'Basic Ratio'!$D$76:$AU$87,Graph!A169,FALSE)</f>
        <v>0.133433</v>
      </c>
      <c r="J179" s="20">
        <f>VLOOKUP($B179,'Basic Ratio'!$D$88:$AU$99,Graph!A169,FALSE)</f>
        <v>0.33821000000000001</v>
      </c>
      <c r="K179" s="20">
        <f>VLOOKUP($B179,'Basic Ratio'!$D$100:$AU$111,Graph!A169,FALSE)</f>
        <v>0.50719899999999996</v>
      </c>
      <c r="L179" s="20">
        <f>VLOOKUP($B179,'Basic Ratio'!$D$112:$AU$123,Graph!A169,FALSE)</f>
        <v>7.4818999999999997E-2</v>
      </c>
      <c r="M179" s="20">
        <f>VLOOKUP($B179,'Basic Ratio'!$D$124:$AU$135,Graph!A169,FALSE)</f>
        <v>0.32937899999999998</v>
      </c>
      <c r="N179" s="20">
        <f>VLOOKUP($B179,'Basic Ratio'!$D$136:$AU$147,Graph!A169,FALSE)</f>
        <v>8.9181999999999997E-2</v>
      </c>
    </row>
    <row r="180" spans="1:14" ht="13.5" customHeight="1">
      <c r="B180" s="98">
        <f>B165</f>
        <v>2019</v>
      </c>
      <c r="C180" s="40">
        <f>VLOOKUP($B180,'Basic Ratio'!$D$4:$AU$15,Graph!A169,FALSE)</f>
        <v>3.2474999999999997E-2</v>
      </c>
      <c r="D180" s="40">
        <f>VLOOKUP($B180,'Basic Ratio'!$D$16:$AU$27,Graph!A169,FALSE)</f>
        <v>4.8261999999999999E-2</v>
      </c>
      <c r="E180" s="40">
        <f>VLOOKUP($B180,'Basic Ratio'!$D$28:$AU$39,Graph!A169,FALSE)</f>
        <v>7.6591999999999993E-2</v>
      </c>
      <c r="F180" s="40">
        <f>VLOOKUP($B180,'Basic Ratio'!$D$40:$AU$51,Graph!A169,FALSE)</f>
        <v>6.6144999999999995E-2</v>
      </c>
      <c r="G180" s="40">
        <f>VLOOKUP($B180,'Basic Ratio'!$D$52:$AU$63,Graph!A169,FALSE)</f>
        <v>3.6762000000000003E-2</v>
      </c>
      <c r="H180" s="40">
        <f>VLOOKUP($B180,'Basic Ratio'!$D$64:$AU$75,Graph!A169,FALSE)</f>
        <v>3.5596000000000003E-2</v>
      </c>
      <c r="I180" s="40">
        <f>VLOOKUP($B180,'Basic Ratio'!$D$76:$AU$87,Graph!A169,FALSE)</f>
        <v>0.132744</v>
      </c>
      <c r="J180" s="40">
        <f>VLOOKUP($B180,'Basic Ratio'!$D$88:$AU$99,Graph!A169,FALSE)</f>
        <v>0.28623700000000002</v>
      </c>
      <c r="K180" s="40">
        <f>VLOOKUP($B180,'Basic Ratio'!$D$100:$AU$111,Graph!A169,FALSE)</f>
        <v>0.32763300000000001</v>
      </c>
      <c r="L180" s="40">
        <f>VLOOKUP($B180,'Basic Ratio'!$D$112:$AU$123,Graph!A169,FALSE)</f>
        <v>6.2193999999999999E-2</v>
      </c>
      <c r="M180" s="40">
        <f>VLOOKUP($B180,'Basic Ratio'!$D$124:$AU$135,Graph!A169,FALSE)</f>
        <v>0.33021400000000001</v>
      </c>
      <c r="N180" s="40">
        <f>VLOOKUP($B180,'Basic Ratio'!$D$136:$AU$147,Graph!A169,FALSE)</f>
        <v>9.7650000000000001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みずほﾘｰｽ</v>
      </c>
      <c r="D186" s="99" t="str">
        <f t="shared" ref="D186:N186" si="23">D170</f>
        <v>東京ｾﾝﾁｭﾘｰ</v>
      </c>
      <c r="E186" s="99" t="str">
        <f t="shared" si="23"/>
        <v>三菱UFJﾘｰｽ</v>
      </c>
      <c r="F186" s="99" t="str">
        <f t="shared" si="23"/>
        <v>日立ｷｬﾋﾟﾀﾙ</v>
      </c>
      <c r="G186" s="99" t="str">
        <f t="shared" si="23"/>
        <v>芙蓉総合ﾘｰｽ</v>
      </c>
      <c r="H186" s="99" t="str">
        <f t="shared" si="23"/>
        <v>ﾘｺｰﾘｰｽ</v>
      </c>
      <c r="I186" s="99" t="str">
        <f t="shared" si="23"/>
        <v>ｵﾘｯｸｽ</v>
      </c>
      <c r="J186" s="100" t="str">
        <f t="shared" si="23"/>
        <v>CDB Leasing</v>
      </c>
      <c r="K186" s="100" t="str">
        <f t="shared" si="23"/>
        <v>Power Financial Corp.</v>
      </c>
      <c r="L186" s="100" t="str">
        <f t="shared" si="23"/>
        <v>Bohai Leasing</v>
      </c>
      <c r="M186" s="100" t="str">
        <f t="shared" si="23"/>
        <v>Chailease Holding</v>
      </c>
      <c r="N186" s="100" t="str">
        <f t="shared" si="23"/>
        <v>CTBC FH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25041000000000002</v>
      </c>
      <c r="D187" s="34">
        <f>VLOOKUP($B187,'Basic Ratio'!$D$16:$AU$27,Graph!A185,FALSE)</f>
        <v>0.33037</v>
      </c>
      <c r="E187" s="34">
        <f>VLOOKUP($B187,'Basic Ratio'!$D$28:$AU$39,Graph!A185,FALSE)</f>
        <v>0.19056999999999999</v>
      </c>
      <c r="F187" s="34">
        <f>VLOOKUP($B187,'Basic Ratio'!$D$40:$AU$51,Graph!A185,FALSE)</f>
        <v>5.7029999999999997E-2</v>
      </c>
      <c r="G187" s="34">
        <f>VLOOKUP($B187,'Basic Ratio'!$D$52:$AU$63,Graph!A185,FALSE)</f>
        <v>0.24571000000000001</v>
      </c>
      <c r="H187" s="34">
        <f>VLOOKUP($B187,'Basic Ratio'!$D$64:$AU$75,Graph!A185,FALSE)</f>
        <v>0.37004999999999999</v>
      </c>
      <c r="I187" s="34">
        <f>VLOOKUP($B187,'Basic Ratio'!$D$76:$AU$87,Graph!A185,FALSE)</f>
        <v>0.11531</v>
      </c>
      <c r="J187" s="34" t="e">
        <f>VLOOKUP($B187,'Basic Ratio'!$D$88:$AU$99,Graph!A185,FALSE)</f>
        <v>#N/A</v>
      </c>
      <c r="K187" s="34">
        <f>VLOOKUP($B187,'Basic Ratio'!$D$100:$AU$111,Graph!A185,FALSE)</f>
        <v>4.0090000000000001E-2</v>
      </c>
      <c r="L187" s="34" t="e">
        <f>VLOOKUP($B187,'Basic Ratio'!$D$112:$AU$123,Graph!A185,FALSE)</f>
        <v>#N/A</v>
      </c>
      <c r="M187" s="34" t="e">
        <f>VLOOKUP($B187,'Basic Ratio'!$D$124:$AU$135,Graph!A185,FALSE)</f>
        <v>#N/A</v>
      </c>
      <c r="N187" s="34">
        <f>VLOOKUP($B187,'Basic Ratio'!$D$136:$AU$147,Graph!A185,FALSE)</f>
        <v>3.5119999999999998E-2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22877</v>
      </c>
      <c r="D188" s="41">
        <f>VLOOKUP($B188,'Basic Ratio'!$D$16:$AU$27,Graph!A185,FALSE)</f>
        <v>0.32230999999999999</v>
      </c>
      <c r="E188" s="41">
        <f>VLOOKUP($B188,'Basic Ratio'!$D$28:$AU$38,Graph!A185,FALSE)</f>
        <v>0.19575000000000001</v>
      </c>
      <c r="F188" s="41">
        <f>VLOOKUP($B188,'Basic Ratio'!$D$40:$AU$51,Graph!A185,FALSE)</f>
        <v>5.6030000000000003E-2</v>
      </c>
      <c r="G188" s="41">
        <f>VLOOKUP($B188,'Basic Ratio'!$D$52:$AU$63,Graph!A185,FALSE)</f>
        <v>0.25370999999999999</v>
      </c>
      <c r="H188" s="41">
        <f>VLOOKUP($B188,'Basic Ratio'!$D$64:$AU$75,Graph!A185,FALSE)</f>
        <v>0.36667</v>
      </c>
      <c r="I188" s="41">
        <f>VLOOKUP($B188,'Basic Ratio'!$D$76:$AU$87,Graph!A185,FALSE)</f>
        <v>0.11408</v>
      </c>
      <c r="J188" s="41" t="e">
        <f>VLOOKUP($B188,'Basic Ratio'!$D$88:$AU$99,Graph!A185,FALSE)</f>
        <v>#N/A</v>
      </c>
      <c r="K188" s="41">
        <f>VLOOKUP($B188,'Basic Ratio'!$D$100:$AU$111,Graph!A185,FALSE)</f>
        <v>3.7440000000000001E-2</v>
      </c>
      <c r="L188" s="41">
        <f>VLOOKUP($B188,'Basic Ratio'!$D$112:$AU$123,Graph!A185,FALSE)</f>
        <v>8.8139999999999996E-2</v>
      </c>
      <c r="M188" s="41">
        <f>VLOOKUP($B188,'Basic Ratio'!$D$124:$AU$135,Graph!A185,FALSE)</f>
        <v>0.11964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2606</v>
      </c>
      <c r="D189" s="34">
        <f>VLOOKUP($B189,'Basic Ratio'!$D$16:$AU$27,Graph!A185,FALSE)</f>
        <v>0.29247000000000001</v>
      </c>
      <c r="E189" s="34">
        <f>VLOOKUP($B189,'Basic Ratio'!$D$28:$AU$38,Graph!A185,FALSE)</f>
        <v>0.17765</v>
      </c>
      <c r="F189" s="34">
        <f>VLOOKUP($B189,'Basic Ratio'!$D$40:$AU$51,Graph!A185,FALSE)</f>
        <v>5.663E-2</v>
      </c>
      <c r="G189" s="34">
        <f>VLOOKUP($B189,'Basic Ratio'!$D$52:$AU$63,Graph!A185,FALSE)</f>
        <v>0.25783</v>
      </c>
      <c r="H189" s="34">
        <f>VLOOKUP($B189,'Basic Ratio'!$D$64:$AU$75,Graph!A185,FALSE)</f>
        <v>0.34889999999999999</v>
      </c>
      <c r="I189" s="34">
        <f>VLOOKUP($B189,'Basic Ratio'!$D$76:$AU$87,Graph!A185,FALSE)</f>
        <v>0.12548999999999999</v>
      </c>
      <c r="J189" s="34" t="e">
        <f>VLOOKUP($B189,'Basic Ratio'!$D$88:$AU$99,Graph!A185,FALSE)</f>
        <v>#N/A</v>
      </c>
      <c r="K189" s="34">
        <f>VLOOKUP($B189,'Basic Ratio'!$D$100:$AU$111,Graph!A185,FALSE)</f>
        <v>4.3060000000000001E-2</v>
      </c>
      <c r="L189" s="34">
        <f>VLOOKUP($B189,'Basic Ratio'!$D$112:$AU$123,Graph!A185,FALSE)</f>
        <v>0.12034</v>
      </c>
      <c r="M189" s="34">
        <f>VLOOKUP($B189,'Basic Ratio'!$D$124:$AU$135,Graph!A185,FALSE)</f>
        <v>0.11541999999999999</v>
      </c>
      <c r="N189" s="34">
        <f>VLOOKUP($B189,'Basic Ratio'!$D$136:$AU$147,Graph!A185,FALSE)</f>
        <v>5.6550000000000003E-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25034000000000001</v>
      </c>
      <c r="D190" s="41">
        <f>VLOOKUP($B190,'Basic Ratio'!$D$16:$AU$27,Graph!A185,FALSE)</f>
        <v>0.30970999999999999</v>
      </c>
      <c r="E190" s="41">
        <f>VLOOKUP($B190,'Basic Ratio'!$D$28:$AU$38,Graph!A185,FALSE)</f>
        <v>0.16547000000000001</v>
      </c>
      <c r="F190" s="41">
        <f>VLOOKUP($B190,'Basic Ratio'!$D$40:$AU$51,Graph!A185,FALSE)</f>
        <v>5.9769999999999997E-2</v>
      </c>
      <c r="G190" s="41">
        <f>VLOOKUP($B190,'Basic Ratio'!$D$52:$AU$63,Graph!A185,FALSE)</f>
        <v>0.24428</v>
      </c>
      <c r="H190" s="41">
        <f>VLOOKUP($B190,'Basic Ratio'!$D$64:$AU$75,Graph!A185,FALSE)</f>
        <v>0.33107999999999999</v>
      </c>
      <c r="I190" s="41">
        <f>VLOOKUP($B190,'Basic Ratio'!$D$76:$AU$87,Graph!A185,FALSE)</f>
        <v>0.15684999999999999</v>
      </c>
      <c r="J190" s="41" t="e">
        <f>VLOOKUP($B190,'Basic Ratio'!$D$88:$AU$99,Graph!A185,FALSE)</f>
        <v>#N/A</v>
      </c>
      <c r="K190" s="41">
        <f>VLOOKUP($B190,'Basic Ratio'!$D$100:$AU$111,Graph!A185,FALSE)</f>
        <v>4.5719999999999997E-2</v>
      </c>
      <c r="L190" s="41">
        <f>VLOOKUP($B190,'Basic Ratio'!$D$112:$AU$123,Graph!A185,FALSE)</f>
        <v>0.10097</v>
      </c>
      <c r="M190" s="41">
        <f>VLOOKUP($B190,'Basic Ratio'!$D$124:$AU$135,Graph!A185,FALSE)</f>
        <v>0.14584</v>
      </c>
      <c r="N190" s="41">
        <f>VLOOKUP($B190,'Basic Ratio'!$D$136:$AU$147,Graph!A185,FALSE)</f>
        <v>6.5930000000000002E-2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23474</v>
      </c>
      <c r="D191" s="34">
        <f>VLOOKUP($B191,'Basic Ratio'!$D$16:$AU$27,Graph!A185,FALSE)</f>
        <v>0.29254000000000002</v>
      </c>
      <c r="E191" s="34">
        <f>VLOOKUP($B191,'Basic Ratio'!$D$28:$AU$38,Graph!A185,FALSE)</f>
        <v>0.15576000000000001</v>
      </c>
      <c r="F191" s="34">
        <f>VLOOKUP($B191,'Basic Ratio'!$D$40:$AU$51,Graph!A185,FALSE)</f>
        <v>0.13336999999999999</v>
      </c>
      <c r="G191" s="34">
        <f>VLOOKUP($B191,'Basic Ratio'!$D$52:$AU$63,Graph!A185,FALSE)</f>
        <v>0.246</v>
      </c>
      <c r="H191" s="34">
        <f>VLOOKUP($B191,'Basic Ratio'!$D$64:$AU$75,Graph!A185,FALSE)</f>
        <v>0.32068999999999998</v>
      </c>
      <c r="I191" s="34">
        <f>VLOOKUP($B191,'Basic Ratio'!$D$76:$AU$87,Graph!A185,FALSE)</f>
        <v>0.21188000000000001</v>
      </c>
      <c r="J191" s="34">
        <f>VLOOKUP($B191,'Basic Ratio'!$D$88:$AU$99,Graph!A185,FALSE)</f>
        <v>3.3390000000000003E-2</v>
      </c>
      <c r="K191" s="34">
        <f>VLOOKUP($B191,'Basic Ratio'!$D$100:$AU$111,Graph!A185,FALSE)</f>
        <v>4.41E-2</v>
      </c>
      <c r="L191" s="34">
        <f>VLOOKUP($B191,'Basic Ratio'!$D$112:$AU$123,Graph!A185,FALSE)</f>
        <v>9.1539999999999996E-2</v>
      </c>
      <c r="M191" s="34">
        <f>VLOOKUP($B191,'Basic Ratio'!$D$124:$AU$135,Graph!A185,FALSE)</f>
        <v>0.13924</v>
      </c>
      <c r="N191" s="34">
        <f>VLOOKUP($B191,'Basic Ratio'!$D$136:$AU$147,Graph!A185,FALSE)</f>
        <v>7.2510000000000005E-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22270999999999999</v>
      </c>
      <c r="D192" s="41">
        <f>VLOOKUP($B192,'Basic Ratio'!$D$16:$AU$27,Graph!A185,FALSE)</f>
        <v>0.29072999999999999</v>
      </c>
      <c r="E192" s="41">
        <f>VLOOKUP($B192,'Basic Ratio'!$D$28:$AU$38,Graph!A185,FALSE)</f>
        <v>0.16261999999999999</v>
      </c>
      <c r="F192" s="41">
        <f>VLOOKUP($B192,'Basic Ratio'!$D$40:$AU$51,Graph!A185,FALSE)</f>
        <v>0.12111</v>
      </c>
      <c r="G192" s="41">
        <f>VLOOKUP($B192,'Basic Ratio'!$D$52:$AU$63,Graph!A185,FALSE)</f>
        <v>0.24077000000000001</v>
      </c>
      <c r="H192" s="41">
        <f>VLOOKUP($B192,'Basic Ratio'!$D$64:$AU$75,Graph!A185,FALSE)</f>
        <v>0.32321</v>
      </c>
      <c r="I192" s="41">
        <f>VLOOKUP($B192,'Basic Ratio'!$D$76:$AU$87,Graph!A185,FALSE)</f>
        <v>0.21113999999999999</v>
      </c>
      <c r="J192" s="41">
        <f>VLOOKUP($B192,'Basic Ratio'!$D$88:$AU$99,Graph!A185,FALSE)</f>
        <v>2.605E-2</v>
      </c>
      <c r="K192" s="41">
        <f>VLOOKUP($B192,'Basic Ratio'!$D$100:$AU$111,Graph!A185,FALSE)</f>
        <v>4.2889999999999998E-2</v>
      </c>
      <c r="L192" s="41">
        <f>VLOOKUP($B192,'Basic Ratio'!$D$112:$AU$123,Graph!A185,FALSE)</f>
        <v>7.9899999999999999E-2</v>
      </c>
      <c r="M192" s="41">
        <f>VLOOKUP($B192,'Basic Ratio'!$D$124:$AU$135,Graph!A185,FALSE)</f>
        <v>0.12681000000000001</v>
      </c>
      <c r="N192" s="41">
        <f>VLOOKUP($B192,'Basic Ratio'!$D$136:$AU$147,Graph!A185,FALSE)</f>
        <v>6.2810000000000005E-2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24742</v>
      </c>
      <c r="D193" s="34">
        <f>VLOOKUP($B193,'Basic Ratio'!$D$16:$AU$27,Graph!A185,FALSE)</f>
        <v>0.28301999999999999</v>
      </c>
      <c r="E193" s="34">
        <f>VLOOKUP($B193,'Basic Ratio'!$D$28:$AU$38,Graph!A185,FALSE)</f>
        <v>0.15962999999999999</v>
      </c>
      <c r="F193" s="34">
        <f>VLOOKUP($B193,'Basic Ratio'!$D$40:$AU$51,Graph!A185,FALSE)</f>
        <v>0.11724999999999999</v>
      </c>
      <c r="G193" s="34">
        <f>VLOOKUP($B193,'Basic Ratio'!$D$52:$AU$63,Graph!A185,FALSE)</f>
        <v>0.22975000000000001</v>
      </c>
      <c r="H193" s="34">
        <f>VLOOKUP($B193,'Basic Ratio'!$D$64:$AU$75,Graph!A185,FALSE)</f>
        <v>0.32393</v>
      </c>
      <c r="I193" s="34">
        <f>VLOOKUP($B193,'Basic Ratio'!$D$76:$AU$87,Graph!A185,FALSE)</f>
        <v>0.24104999999999999</v>
      </c>
      <c r="J193" s="34">
        <f>VLOOKUP($B193,'Basic Ratio'!$D$88:$AU$99,Graph!A185,FALSE)</f>
        <v>3.1660000000000001E-2</v>
      </c>
      <c r="K193" s="34">
        <f>VLOOKUP($B193,'Basic Ratio'!$D$100:$AU$111,Graph!A185,FALSE)</f>
        <v>2.4209999999999999E-2</v>
      </c>
      <c r="L193" s="34">
        <f>VLOOKUP($B193,'Basic Ratio'!$D$112:$AU$123,Graph!A185,FALSE)</f>
        <v>0.11291</v>
      </c>
      <c r="M193" s="34">
        <f>VLOOKUP($B193,'Basic Ratio'!$D$124:$AU$135,Graph!A185,FALSE)</f>
        <v>0.12051000000000001</v>
      </c>
      <c r="N193" s="34">
        <f>VLOOKUP($B193,'Basic Ratio'!$D$136:$AU$147,Graph!A185,FALSE)</f>
        <v>8.4199999999999997E-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22370999999999999</v>
      </c>
      <c r="D194" s="41">
        <f>VLOOKUP($B194,'Basic Ratio'!$D$16:$AU$27,Graph!A185,FALSE)</f>
        <v>0.27583000000000002</v>
      </c>
      <c r="E194" s="41">
        <f>VLOOKUP($B194,'Basic Ratio'!$D$28:$AU$38,Graph!A185,FALSE)</f>
        <v>0.15901999999999999</v>
      </c>
      <c r="F194" s="41">
        <f>VLOOKUP($B194,'Basic Ratio'!$D$40:$AU$51,Graph!A185,FALSE)</f>
        <v>0.12039</v>
      </c>
      <c r="G194" s="41">
        <f>VLOOKUP($B194,'Basic Ratio'!$D$52:$AU$63,Graph!A185,FALSE)</f>
        <v>0.24951000000000001</v>
      </c>
      <c r="H194" s="41">
        <f>VLOOKUP($B194,'Basic Ratio'!$D$64:$AU$75,Graph!A185,FALSE)</f>
        <v>0.32235999999999998</v>
      </c>
      <c r="I194" s="41">
        <f>VLOOKUP($B194,'Basic Ratio'!$D$76:$AU$87,Graph!A185,FALSE)</f>
        <v>0.25264999999999999</v>
      </c>
      <c r="J194" s="41">
        <f>VLOOKUP($B194,'Basic Ratio'!$D$88:$AU$99,Graph!A185,FALSE)</f>
        <v>4.0590000000000001E-2</v>
      </c>
      <c r="K194" s="41">
        <f>VLOOKUP($B194,'Basic Ratio'!$D$100:$AU$111,Graph!A185,FALSE)</f>
        <v>4.6929999999999999E-2</v>
      </c>
      <c r="L194" s="41">
        <f>VLOOKUP($B194,'Basic Ratio'!$D$112:$AU$123,Graph!A185,FALSE)</f>
        <v>0.10569000000000001</v>
      </c>
      <c r="M194" s="41">
        <f>VLOOKUP($B194,'Basic Ratio'!$D$124:$AU$135,Graph!A185,FALSE)</f>
        <v>0.11902</v>
      </c>
      <c r="N194" s="41">
        <f>VLOOKUP($B194,'Basic Ratio'!$D$136:$AU$147,Graph!A185,FALSE)</f>
        <v>9.0969999999999995E-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19325000000000001</v>
      </c>
      <c r="D195" s="34">
        <f>VLOOKUP($B195,'Basic Ratio'!$D$16:$AU$27,Graph!A185,FALSE)</f>
        <v>0.27213999999999999</v>
      </c>
      <c r="E195" s="34">
        <f>VLOOKUP($B195,'Basic Ratio'!$D$28:$AU$38,Graph!A185,FALSE)</f>
        <v>0.15237000000000001</v>
      </c>
      <c r="F195" s="34">
        <f>VLOOKUP($B195,'Basic Ratio'!$D$40:$AU$51,Graph!A185,FALSE)</f>
        <v>0.12518000000000001</v>
      </c>
      <c r="G195" s="34">
        <f>VLOOKUP($B195,'Basic Ratio'!$D$52:$AU$63,Graph!A185,FALSE)</f>
        <v>0.24611</v>
      </c>
      <c r="H195" s="34">
        <f>VLOOKUP($B195,'Basic Ratio'!$D$64:$AU$75,Graph!A185,FALSE)</f>
        <v>0.31239</v>
      </c>
      <c r="I195" s="34">
        <f>VLOOKUP($B195,'Basic Ratio'!$D$76:$AU$87,Graph!A185,FALSE)</f>
        <v>0.20560999999999999</v>
      </c>
      <c r="J195" s="34">
        <f>VLOOKUP($B195,'Basic Ratio'!$D$88:$AU$99,Graph!A185,FALSE)</f>
        <v>3.4869999999999998E-2</v>
      </c>
      <c r="K195" s="34">
        <f>VLOOKUP($B195,'Basic Ratio'!$D$100:$AU$111,Graph!A185,FALSE)</f>
        <v>3.3980000000000003E-2</v>
      </c>
      <c r="L195" s="34">
        <f>VLOOKUP($B195,'Basic Ratio'!$D$112:$AU$123,Graph!A185,FALSE)</f>
        <v>0.10394</v>
      </c>
      <c r="M195" s="34">
        <f>VLOOKUP($B195,'Basic Ratio'!$D$124:$AU$135,Graph!A185,FALSE)</f>
        <v>0.11151999999999999</v>
      </c>
      <c r="N195" s="34">
        <f>VLOOKUP($B195,'Basic Ratio'!$D$136:$AU$147,Graph!A185,FALSE)</f>
        <v>7.281E-2</v>
      </c>
    </row>
    <row r="196" spans="1:14" ht="13.5" customHeight="1">
      <c r="B196" s="98">
        <f>B180</f>
        <v>2019</v>
      </c>
      <c r="C196" s="41">
        <f>VLOOKUP($B196,'Basic Ratio'!$D$4:$AU$15,Graph!A185,FALSE)</f>
        <v>0.23912</v>
      </c>
      <c r="D196" s="41">
        <f>VLOOKUP($B196,'Basic Ratio'!$D$16:$AU$27,Graph!A185,FALSE)</f>
        <v>0.24066000000000001</v>
      </c>
      <c r="E196" s="41">
        <f>VLOOKUP($B196,'Basic Ratio'!$D$28:$AU$39,Graph!A185,FALSE)</f>
        <v>0.15298</v>
      </c>
      <c r="F196" s="41">
        <f>VLOOKUP($B196,'Basic Ratio'!$D$40:$AU$51,Graph!A185,FALSE)</f>
        <v>0.12386999999999999</v>
      </c>
      <c r="G196" s="41">
        <f>VLOOKUP($B196,'Basic Ratio'!$D$52:$AU$63,Graph!A185,FALSE)</f>
        <v>0.26655000000000001</v>
      </c>
      <c r="H196" s="41">
        <f>VLOOKUP($B196,'Basic Ratio'!$D$64:$AU$75,Graph!A185,FALSE)</f>
        <v>0.30323</v>
      </c>
      <c r="I196" s="41">
        <f>VLOOKUP($B196,'Basic Ratio'!$D$76:$AU$87,Graph!A185,FALSE)</f>
        <v>0.18067</v>
      </c>
      <c r="J196" s="41">
        <f>VLOOKUP($B196,'Basic Ratio'!$D$88:$AU$99,Graph!A185,FALSE)</f>
        <v>4.1110000000000001E-2</v>
      </c>
      <c r="K196" s="41">
        <f>VLOOKUP($B196,'Basic Ratio'!$D$100:$AU$111,Graph!A185,FALSE)</f>
        <v>3.2849999999999997E-2</v>
      </c>
      <c r="L196" s="41">
        <f>VLOOKUP($B196,'Basic Ratio'!$D$112:$AU$123,Graph!A185,FALSE)</f>
        <v>0.10781</v>
      </c>
      <c r="M196" s="41">
        <f>VLOOKUP($B196,'Basic Ratio'!$D$124:$AU$135,Graph!A185,FALSE)</f>
        <v>0.10435999999999999</v>
      </c>
      <c r="N196" s="41">
        <f>VLOOKUP($B196,'Basic Ratio'!$D$136:$AU$147,Graph!A185,FALSE)</f>
        <v>7.2069999999999995E-2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みずほﾘｰｽ</v>
      </c>
      <c r="D201" s="99" t="str">
        <f t="shared" ref="D201:N201" si="25">D186</f>
        <v>東京ｾﾝﾁｭﾘｰ</v>
      </c>
      <c r="E201" s="99" t="str">
        <f t="shared" si="25"/>
        <v>三菱UFJﾘｰｽ</v>
      </c>
      <c r="F201" s="99" t="str">
        <f t="shared" si="25"/>
        <v>日立ｷｬﾋﾟﾀﾙ</v>
      </c>
      <c r="G201" s="99" t="str">
        <f t="shared" si="25"/>
        <v>芙蓉総合ﾘｰｽ</v>
      </c>
      <c r="H201" s="99" t="str">
        <f t="shared" si="25"/>
        <v>ﾘｺｰﾘｰｽ</v>
      </c>
      <c r="I201" s="99" t="str">
        <f t="shared" si="25"/>
        <v>ｵﾘｯｸｽ</v>
      </c>
      <c r="J201" s="100" t="str">
        <f t="shared" si="25"/>
        <v>CDB Leasing</v>
      </c>
      <c r="K201" s="100" t="str">
        <f t="shared" si="25"/>
        <v>Power Financial Corp.</v>
      </c>
      <c r="L201" s="100" t="str">
        <f t="shared" si="25"/>
        <v>Bohai Leasing</v>
      </c>
      <c r="M201" s="100" t="str">
        <f t="shared" si="25"/>
        <v>Chailease Holding</v>
      </c>
      <c r="N201" s="100" t="str">
        <f t="shared" si="25"/>
        <v>CTBC FH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12.607530000000001</v>
      </c>
      <c r="D202" s="34">
        <f>VLOOKUP($B202,'Basic Ratio'!$D$16:$AU$27,Graph!A200,FALSE)</f>
        <v>10.46942</v>
      </c>
      <c r="E202" s="34">
        <f>VLOOKUP($B202,'Basic Ratio'!$D$28:$AU$39,Graph!A200,FALSE)</f>
        <v>2.8675799999999998</v>
      </c>
      <c r="F202" s="34">
        <f>VLOOKUP($B202,'Basic Ratio'!$D$40:$AU$51,Graph!A200,FALSE)</f>
        <v>26.687059999999999</v>
      </c>
      <c r="G202" s="34">
        <f>VLOOKUP($B202,'Basic Ratio'!$D$52:$AU$63,Graph!A200,FALSE)</f>
        <v>4.7169400000000001</v>
      </c>
      <c r="H202" s="34">
        <f>VLOOKUP($B202,'Basic Ratio'!$D$64:$AU$75,Graph!A200,FALSE)</f>
        <v>47.014429999999997</v>
      </c>
      <c r="I202" s="34">
        <f>VLOOKUP($B202,'Basic Ratio'!$D$76:$AU$87,Graph!A200,FALSE)</f>
        <v>3.0303200000000001</v>
      </c>
      <c r="J202" s="34" t="e">
        <f>VLOOKUP($B202,'Basic Ratio'!$D$88:$AU$99,Graph!A200,FALSE)</f>
        <v>#N/A</v>
      </c>
      <c r="K202" s="34" t="e">
        <f>VLOOKUP($B202,'Basic Ratio'!$D$100:$AU$111,Graph!A200,FALSE)</f>
        <v>#N/A</v>
      </c>
      <c r="L202" s="34" t="e">
        <f>VLOOKUP($B202,'Basic Ratio'!$D$112:$AU$123,Graph!A200,FALSE)</f>
        <v>#N/A</v>
      </c>
      <c r="M202" s="34" t="e">
        <f>VLOOKUP($B202,'Basic Ratio'!$D$124:$AU$135,Graph!A200,FALSE)</f>
        <v>#N/A</v>
      </c>
      <c r="N202" s="34">
        <f>VLOOKUP($B202,'Basic Ratio'!$D$136:$AU$147,Graph!A200,FALSE)</f>
        <v>1.8111699999999999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5.8946399999999999</v>
      </c>
      <c r="D203" s="41">
        <f>VLOOKUP($B203,'Basic Ratio'!$D$16:$AU$27,Graph!A200,FALSE)</f>
        <v>5.3850600000000002</v>
      </c>
      <c r="E203" s="41">
        <f>VLOOKUP($B203,'Basic Ratio'!$D$28:$AU$38,Graph!A200,FALSE)</f>
        <v>1.4886600000000001</v>
      </c>
      <c r="F203" s="41">
        <f>VLOOKUP($B203,'Basic Ratio'!$D$40:$AU$51,Graph!A200,FALSE)</f>
        <v>31.101669999999999</v>
      </c>
      <c r="G203" s="41">
        <f>VLOOKUP($B203,'Basic Ratio'!$D$52:$AU$63,Graph!A200,FALSE)</f>
        <v>2.45838</v>
      </c>
      <c r="H203" s="41">
        <f>VLOOKUP($B203,'Basic Ratio'!$D$64:$AU$75,Graph!A200,FALSE)</f>
        <v>24.422720000000002</v>
      </c>
      <c r="I203" s="41">
        <f>VLOOKUP($B203,'Basic Ratio'!$D$76:$AU$87,Graph!A200,FALSE)</f>
        <v>2.89168</v>
      </c>
      <c r="J203" s="41" t="e">
        <f>VLOOKUP($B203,'Basic Ratio'!$D$88:$AU$99,Graph!A200,FALSE)</f>
        <v>#N/A</v>
      </c>
      <c r="K203" s="41" t="e">
        <f>VLOOKUP($B203,'Basic Ratio'!$D$100:$AU$111,Graph!A200,FALSE)</f>
        <v>#N/A</v>
      </c>
      <c r="L203" s="41" t="e">
        <f>VLOOKUP($B203,'Basic Ratio'!$D$112:$AU$123,Graph!A200,FALSE)</f>
        <v>#N/A</v>
      </c>
      <c r="M203" s="41" t="e">
        <f>VLOOKUP($B203,'Basic Ratio'!$D$124:$AU$135,Graph!A200,FALSE)</f>
        <v>#N/A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6.5081699999999998</v>
      </c>
      <c r="D204" s="34">
        <f>VLOOKUP($B204,'Basic Ratio'!$D$16:$AU$27,Graph!A200,FALSE)</f>
        <v>3.9948999999999999</v>
      </c>
      <c r="E204" s="34">
        <f>VLOOKUP($B204,'Basic Ratio'!$D$28:$AU$38,Graph!A200,FALSE)</f>
        <v>1.1081300000000001</v>
      </c>
      <c r="F204" s="34">
        <f>VLOOKUP($B204,'Basic Ratio'!$D$40:$AU$51,Graph!A200,FALSE)</f>
        <v>35.329689999999999</v>
      </c>
      <c r="G204" s="34">
        <f>VLOOKUP($B204,'Basic Ratio'!$D$52:$AU$63,Graph!A200,FALSE)</f>
        <v>2.5182799999999999</v>
      </c>
      <c r="H204" s="34">
        <f>VLOOKUP($B204,'Basic Ratio'!$D$64:$AU$75,Graph!A200,FALSE)</f>
        <v>23.642050000000001</v>
      </c>
      <c r="I204" s="34">
        <f>VLOOKUP($B204,'Basic Ratio'!$D$76:$AU$87,Graph!A200,FALSE)</f>
        <v>3.1346400000000001</v>
      </c>
      <c r="J204" s="34" t="e">
        <f>VLOOKUP($B204,'Basic Ratio'!$D$88:$AU$99,Graph!A200,FALSE)</f>
        <v>#N/A</v>
      </c>
      <c r="K204" s="34" t="e">
        <f>VLOOKUP($B204,'Basic Ratio'!$D$100:$AU$111,Graph!A200,FALSE)</f>
        <v>#N/A</v>
      </c>
      <c r="L204" s="34" t="e">
        <f>VLOOKUP($B204,'Basic Ratio'!$D$112:$AU$123,Graph!A200,FALSE)</f>
        <v>#N/A</v>
      </c>
      <c r="M204" s="34" t="e">
        <f>VLOOKUP($B204,'Basic Ratio'!$D$124:$AU$135,Graph!A200,FALSE)</f>
        <v>#N/A</v>
      </c>
      <c r="N204" s="34">
        <f>VLOOKUP($B204,'Basic Ratio'!$D$136:$AU$147,Graph!A200,FALSE)</f>
        <v>3.2203300000000001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6.2808299999999999</v>
      </c>
      <c r="D205" s="41">
        <f>VLOOKUP($B205,'Basic Ratio'!$D$16:$AU$27,Graph!A200,FALSE)</f>
        <v>3.0078800000000001</v>
      </c>
      <c r="E205" s="41">
        <f>VLOOKUP($B205,'Basic Ratio'!$D$28:$AU$38,Graph!A200,FALSE)</f>
        <v>0.82145999999999997</v>
      </c>
      <c r="F205" s="41">
        <f>VLOOKUP($B205,'Basic Ratio'!$D$40:$AU$51,Graph!A200,FALSE)</f>
        <v>1.04664</v>
      </c>
      <c r="G205" s="41">
        <f>VLOOKUP($B205,'Basic Ratio'!$D$52:$AU$63,Graph!A200,FALSE)</f>
        <v>2.3740299999999999</v>
      </c>
      <c r="H205" s="41">
        <f>VLOOKUP($B205,'Basic Ratio'!$D$64:$AU$75,Graph!A200,FALSE)</f>
        <v>21.713380000000001</v>
      </c>
      <c r="I205" s="41">
        <f>VLOOKUP($B205,'Basic Ratio'!$D$76:$AU$87,Graph!A200,FALSE)</f>
        <v>3.5850900000000001</v>
      </c>
      <c r="J205" s="41" t="e">
        <f>VLOOKUP($B205,'Basic Ratio'!$D$88:$AU$99,Graph!A200,FALSE)</f>
        <v>#N/A</v>
      </c>
      <c r="K205" s="41" t="e">
        <f>VLOOKUP($B205,'Basic Ratio'!$D$100:$AU$111,Graph!A200,FALSE)</f>
        <v>#N/A</v>
      </c>
      <c r="L205" s="41" t="e">
        <f>VLOOKUP($B205,'Basic Ratio'!$D$112:$AU$123,Graph!A200,FALSE)</f>
        <v>#N/A</v>
      </c>
      <c r="M205" s="41" t="e">
        <f>VLOOKUP($B205,'Basic Ratio'!$D$124:$AU$135,Graph!A200,FALSE)</f>
        <v>#N/A</v>
      </c>
      <c r="N205" s="41">
        <f>VLOOKUP($B205,'Basic Ratio'!$D$136:$AU$147,Graph!A200,FALSE)</f>
        <v>3.99025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5.5053099999999997</v>
      </c>
      <c r="D206" s="34">
        <f>VLOOKUP($B206,'Basic Ratio'!$D$16:$AU$27,Graph!A200,FALSE)</f>
        <v>2.2149800000000002</v>
      </c>
      <c r="E206" s="34">
        <f>VLOOKUP($B206,'Basic Ratio'!$D$28:$AU$38,Graph!A200,FALSE)</f>
        <v>0.60231999999999997</v>
      </c>
      <c r="F206" s="34">
        <f>VLOOKUP($B206,'Basic Ratio'!$D$40:$AU$51,Graph!A200,FALSE)</f>
        <v>1.3799399999999999</v>
      </c>
      <c r="G206" s="34">
        <f>VLOOKUP($B206,'Basic Ratio'!$D$52:$AU$63,Graph!A200,FALSE)</f>
        <v>2.2575400000000001</v>
      </c>
      <c r="H206" s="34">
        <f>VLOOKUP($B206,'Basic Ratio'!$D$64:$AU$75,Graph!A200,FALSE)</f>
        <v>17.970690000000001</v>
      </c>
      <c r="I206" s="34">
        <f>VLOOKUP($B206,'Basic Ratio'!$D$76:$AU$87,Graph!A200,FALSE)</f>
        <v>5.2134999999999998</v>
      </c>
      <c r="J206" s="34" t="e">
        <f>VLOOKUP($B206,'Basic Ratio'!$D$88:$AU$99,Graph!A200,FALSE)</f>
        <v>#N/A</v>
      </c>
      <c r="K206" s="34" t="e">
        <f>VLOOKUP($B206,'Basic Ratio'!$D$100:$AU$111,Graph!A200,FALSE)</f>
        <v>#N/A</v>
      </c>
      <c r="L206" s="34" t="e">
        <f>VLOOKUP($B206,'Basic Ratio'!$D$112:$AU$123,Graph!A200,FALSE)</f>
        <v>#N/A</v>
      </c>
      <c r="M206" s="34" t="e">
        <f>VLOOKUP($B206,'Basic Ratio'!$D$124:$AU$135,Graph!A200,FALSE)</f>
        <v>#N/A</v>
      </c>
      <c r="N206" s="34">
        <f>VLOOKUP($B206,'Basic Ratio'!$D$136:$AU$147,Graph!A200,FALSE)</f>
        <v>5.467699999999999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84734</v>
      </c>
      <c r="D207" s="41">
        <f>VLOOKUP($B207,'Basic Ratio'!$D$16:$AU$27,Graph!A200,FALSE)</f>
        <v>1.7870600000000001</v>
      </c>
      <c r="E207" s="41">
        <f>VLOOKUP($B207,'Basic Ratio'!$D$28:$AU$38,Graph!A200,FALSE)</f>
        <v>1.09185</v>
      </c>
      <c r="F207" s="41">
        <f>VLOOKUP($B207,'Basic Ratio'!$D$40:$AU$51,Graph!A200,FALSE)</f>
        <v>1.2404299999999999</v>
      </c>
      <c r="G207" s="41">
        <f>VLOOKUP($B207,'Basic Ratio'!$D$52:$AU$63,Graph!A200,FALSE)</f>
        <v>2.0148799999999998</v>
      </c>
      <c r="H207" s="41">
        <f>VLOOKUP($B207,'Basic Ratio'!$D$64:$AU$75,Graph!A200,FALSE)</f>
        <v>15.64339</v>
      </c>
      <c r="I207" s="41">
        <f>VLOOKUP($B207,'Basic Ratio'!$D$76:$AU$87,Graph!A200,FALSE)</f>
        <v>5.5286400000000002</v>
      </c>
      <c r="J207" s="41" t="e">
        <f>VLOOKUP($B207,'Basic Ratio'!$D$88:$AU$99,Graph!A200,FALSE)</f>
        <v>#N/A</v>
      </c>
      <c r="K207" s="41" t="e">
        <f>VLOOKUP($B207,'Basic Ratio'!$D$100:$AU$111,Graph!A200,FALSE)</f>
        <v>#N/A</v>
      </c>
      <c r="L207" s="41" t="e">
        <f>VLOOKUP($B207,'Basic Ratio'!$D$112:$AU$123,Graph!A200,FALSE)</f>
        <v>#N/A</v>
      </c>
      <c r="M207" s="41" t="e">
        <f>VLOOKUP($B207,'Basic Ratio'!$D$124:$AU$135,Graph!A200,FALSE)</f>
        <v>#N/A</v>
      </c>
      <c r="N207" s="41">
        <f>VLOOKUP($B207,'Basic Ratio'!$D$136:$AU$147,Graph!A200,FALSE)</f>
        <v>4.7343700000000002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.2573400000000001</v>
      </c>
      <c r="D208" s="34">
        <f>VLOOKUP($B208,'Basic Ratio'!$D$16:$AU$27,Graph!A200,FALSE)</f>
        <v>1.5313600000000001</v>
      </c>
      <c r="E208" s="34">
        <f>VLOOKUP($B208,'Basic Ratio'!$D$28:$AU$38,Graph!A200,FALSE)</f>
        <v>49.68674</v>
      </c>
      <c r="F208" s="34">
        <f>VLOOKUP($B208,'Basic Ratio'!$D$40:$AU$51,Graph!A200,FALSE)</f>
        <v>1.0449299999999999</v>
      </c>
      <c r="G208" s="34">
        <f>VLOOKUP($B208,'Basic Ratio'!$D$52:$AU$63,Graph!A200,FALSE)</f>
        <v>1.6519999999999999</v>
      </c>
      <c r="H208" s="34">
        <f>VLOOKUP($B208,'Basic Ratio'!$D$64:$AU$75,Graph!A200,FALSE)</f>
        <v>14.696149999999999</v>
      </c>
      <c r="I208" s="34">
        <f>VLOOKUP($B208,'Basic Ratio'!$D$76:$AU$87,Graph!A200,FALSE)</f>
        <v>5.5984499999999997</v>
      </c>
      <c r="J208" s="34" t="e">
        <f>VLOOKUP($B208,'Basic Ratio'!$D$88:$AU$99,Graph!A200,FALSE)</f>
        <v>#N/A</v>
      </c>
      <c r="K208" s="34" t="e">
        <f>VLOOKUP($B208,'Basic Ratio'!$D$100:$AU$111,Graph!A200,FALSE)</f>
        <v>#N/A</v>
      </c>
      <c r="L208" s="34" t="e">
        <f>VLOOKUP($B208,'Basic Ratio'!$D$112:$AU$123,Graph!A200,FALSE)</f>
        <v>#N/A</v>
      </c>
      <c r="M208" s="34" t="e">
        <f>VLOOKUP($B208,'Basic Ratio'!$D$124:$AU$135,Graph!A200,FALSE)</f>
        <v>#N/A</v>
      </c>
      <c r="N208" s="34">
        <f>VLOOKUP($B208,'Basic Ratio'!$D$136:$AU$147,Graph!A200,FALSE)</f>
        <v>6.2037199999999997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50678</v>
      </c>
      <c r="D209" s="41">
        <f>VLOOKUP($B209,'Basic Ratio'!$D$16:$AU$27,Graph!A200,FALSE)</f>
        <v>1.3853800000000001</v>
      </c>
      <c r="E209" s="41">
        <f>VLOOKUP($B209,'Basic Ratio'!$D$28:$AU$38,Graph!A200,FALSE)</f>
        <v>27.240780000000001</v>
      </c>
      <c r="F209" s="41">
        <f>VLOOKUP($B209,'Basic Ratio'!$D$40:$AU$51,Graph!A200,FALSE)</f>
        <v>0.91174999999999995</v>
      </c>
      <c r="G209" s="41">
        <f>VLOOKUP($B209,'Basic Ratio'!$D$52:$AU$63,Graph!A200,FALSE)</f>
        <v>1.57203</v>
      </c>
      <c r="H209" s="41">
        <f>VLOOKUP($B209,'Basic Ratio'!$D$64:$AU$75,Graph!A200,FALSE)</f>
        <v>13.492089999999999</v>
      </c>
      <c r="I209" s="41">
        <f>VLOOKUP($B209,'Basic Ratio'!$D$76:$AU$87,Graph!A200,FALSE)</f>
        <v>5.4134099999999998</v>
      </c>
      <c r="J209" s="41" t="e">
        <f>VLOOKUP($B209,'Basic Ratio'!$D$88:$AU$99,Graph!A200,FALSE)</f>
        <v>#N/A</v>
      </c>
      <c r="K209" s="41" t="e">
        <f>VLOOKUP($B209,'Basic Ratio'!$D$100:$AU$111,Graph!A200,FALSE)</f>
        <v>#N/A</v>
      </c>
      <c r="L209" s="41" t="e">
        <f>VLOOKUP($B209,'Basic Ratio'!$D$112:$AU$123,Graph!A200,FALSE)</f>
        <v>#N/A</v>
      </c>
      <c r="M209" s="41" t="e">
        <f>VLOOKUP($B209,'Basic Ratio'!$D$124:$AU$135,Graph!A200,FALSE)</f>
        <v>#N/A</v>
      </c>
      <c r="N209" s="41">
        <f>VLOOKUP($B209,'Basic Ratio'!$D$136:$AU$147,Graph!A200,FALSE)</f>
        <v>7.9715400000000001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.8317600000000001</v>
      </c>
      <c r="D210" s="34">
        <f>VLOOKUP($B210,'Basic Ratio'!$D$16:$AU$27,Graph!A200,FALSE)</f>
        <v>1.2326699999999999</v>
      </c>
      <c r="E210" s="34">
        <f>VLOOKUP($B210,'Basic Ratio'!$D$28:$AU$38,Graph!A200,FALSE)</f>
        <v>14.441520000000001</v>
      </c>
      <c r="F210" s="34">
        <f>VLOOKUP($B210,'Basic Ratio'!$D$40:$AU$51,Graph!A200,FALSE)</f>
        <v>0.87982000000000005</v>
      </c>
      <c r="G210" s="34">
        <f>VLOOKUP($B210,'Basic Ratio'!$D$52:$AU$63,Graph!A200,FALSE)</f>
        <v>1.3344100000000001</v>
      </c>
      <c r="H210" s="34">
        <f>VLOOKUP($B210,'Basic Ratio'!$D$64:$AU$75,Graph!A200,FALSE)</f>
        <v>9.8318999999999992</v>
      </c>
      <c r="I210" s="34">
        <f>VLOOKUP($B210,'Basic Ratio'!$D$76:$AU$87,Graph!A200,FALSE)</f>
        <v>4.4203400000000004</v>
      </c>
      <c r="J210" s="34" t="e">
        <f>VLOOKUP($B210,'Basic Ratio'!$D$88:$AU$99,Graph!A200,FALSE)</f>
        <v>#N/A</v>
      </c>
      <c r="K210" s="34" t="e">
        <f>VLOOKUP($B210,'Basic Ratio'!$D$100:$AU$111,Graph!A200,FALSE)</f>
        <v>#N/A</v>
      </c>
      <c r="L210" s="34" t="e">
        <f>VLOOKUP($B210,'Basic Ratio'!$D$112:$AU$123,Graph!A200,FALSE)</f>
        <v>#N/A</v>
      </c>
      <c r="M210" s="34" t="e">
        <f>VLOOKUP($B210,'Basic Ratio'!$D$124:$AU$135,Graph!A200,FALSE)</f>
        <v>#N/A</v>
      </c>
      <c r="N210" s="34">
        <f>VLOOKUP($B210,'Basic Ratio'!$D$136:$AU$147,Graph!A200,FALSE)</f>
        <v>7.3693999999999997</v>
      </c>
    </row>
    <row r="211" spans="1:14" ht="13.5" customHeight="1">
      <c r="B211" s="98">
        <f>B196</f>
        <v>2019</v>
      </c>
      <c r="C211" s="41">
        <f>VLOOKUP($B211,'Basic Ratio'!$D$4:$AU$15,Graph!A200,FALSE)</f>
        <v>2.1779700000000002</v>
      </c>
      <c r="D211" s="41">
        <f>VLOOKUP($B211,'Basic Ratio'!$D$16:$AU$27,Graph!A200,FALSE)</f>
        <v>0.74199000000000004</v>
      </c>
      <c r="E211" s="41">
        <f>VLOOKUP($B211,'Basic Ratio'!$D$28:$AU$39,Graph!A200,FALSE)</f>
        <v>0.80335999999999996</v>
      </c>
      <c r="F211" s="41">
        <f>VLOOKUP($B211,'Basic Ratio'!$D$40:$AU$51,Graph!A200,FALSE)</f>
        <v>0.81528</v>
      </c>
      <c r="G211" s="41">
        <f>VLOOKUP($B211,'Basic Ratio'!$D$52:$AU$63,Graph!A200,FALSE)</f>
        <v>1.3201400000000001</v>
      </c>
      <c r="H211" s="41">
        <f>VLOOKUP($B211,'Basic Ratio'!$D$64:$AU$75,Graph!A200,FALSE)</f>
        <v>6.4793799999999999</v>
      </c>
      <c r="I211" s="41">
        <f>VLOOKUP($B211,'Basic Ratio'!$D$76:$AU$87,Graph!A200,FALSE)</f>
        <v>3.1715499999999999</v>
      </c>
      <c r="J211" s="41" t="e">
        <f>VLOOKUP($B211,'Basic Ratio'!$D$88:$AU$99,Graph!A200,FALSE)</f>
        <v>#N/A</v>
      </c>
      <c r="K211" s="41" t="e">
        <f>VLOOKUP($B211,'Basic Ratio'!$D$100:$AU$111,Graph!A200,FALSE)</f>
        <v>#N/A</v>
      </c>
      <c r="L211" s="41" t="e">
        <f>VLOOKUP($B211,'Basic Ratio'!$D$112:$AU$123,Graph!A200,FALSE)</f>
        <v>#N/A</v>
      </c>
      <c r="M211" s="41" t="e">
        <f>VLOOKUP($B211,'Basic Ratio'!$D$124:$AU$135,Graph!A200,FALSE)</f>
        <v>#N/A</v>
      </c>
      <c r="N211" s="41">
        <f>VLOOKUP($B211,'Basic Ratio'!$D$136:$AU$147,Graph!A200,FALSE)</f>
        <v>7.0140000000000002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みずほﾘｰｽ</v>
      </c>
      <c r="D216" s="99" t="str">
        <f t="shared" ref="D216:N216" si="27">D201</f>
        <v>東京ｾﾝﾁｭﾘｰ</v>
      </c>
      <c r="E216" s="99" t="str">
        <f t="shared" si="27"/>
        <v>三菱UFJﾘｰｽ</v>
      </c>
      <c r="F216" s="99" t="str">
        <f t="shared" si="27"/>
        <v>日立ｷｬﾋﾟﾀﾙ</v>
      </c>
      <c r="G216" s="99" t="str">
        <f t="shared" si="27"/>
        <v>芙蓉総合ﾘｰｽ</v>
      </c>
      <c r="H216" s="99" t="str">
        <f t="shared" si="27"/>
        <v>ﾘｺｰﾘｰｽ</v>
      </c>
      <c r="I216" s="99" t="str">
        <f t="shared" si="27"/>
        <v>ｵﾘｯｸｽ</v>
      </c>
      <c r="J216" s="100" t="str">
        <f t="shared" si="27"/>
        <v>CDB Leasing</v>
      </c>
      <c r="K216" s="100" t="str">
        <f t="shared" si="27"/>
        <v>Power Financial Corp.</v>
      </c>
      <c r="L216" s="100" t="str">
        <f t="shared" si="27"/>
        <v>Bohai Leasing</v>
      </c>
      <c r="M216" s="100" t="str">
        <f t="shared" si="27"/>
        <v>Chailease Holding</v>
      </c>
      <c r="N216" s="100" t="str">
        <f t="shared" si="27"/>
        <v>CTBC FH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0.32624999999999998</v>
      </c>
      <c r="D217" s="34">
        <f>VLOOKUP($B217,'Basic Ratio'!$D$16:$AU$27,Graph!A215,FALSE)</f>
        <v>0.41678999999999999</v>
      </c>
      <c r="E217" s="34">
        <f>VLOOKUP($B217,'Basic Ratio'!$D$28:$AU$39,Graph!A215,FALSE)</f>
        <v>0.26549</v>
      </c>
      <c r="F217" s="34">
        <f>VLOOKUP($B217,'Basic Ratio'!$D$40:$AU$51,Graph!A215,FALSE)</f>
        <v>8.9649999999999994E-2</v>
      </c>
      <c r="G217" s="34">
        <f>VLOOKUP($B217,'Basic Ratio'!$D$52:$AU$63,Graph!A215,FALSE)</f>
        <v>0.34745999999999999</v>
      </c>
      <c r="H217" s="34">
        <f>VLOOKUP($B217,'Basic Ratio'!$D$64:$AU$75,Graph!A215,FALSE)</f>
        <v>0.38606000000000001</v>
      </c>
      <c r="I217" s="34">
        <f>VLOOKUP($B217,'Basic Ratio'!$D$76:$AU$87,Graph!A215,FALSE)</f>
        <v>0.13686000000000001</v>
      </c>
      <c r="J217" s="34" t="e">
        <f>VLOOKUP($B217,'Basic Ratio'!$D$88:$AU$99,Graph!A215,FALSE)</f>
        <v>#N/A</v>
      </c>
      <c r="K217" s="34" t="e">
        <f>VLOOKUP($B217,'Basic Ratio'!$D$100:$AU$111,Graph!A215,FALSE)</f>
        <v>#N/A</v>
      </c>
      <c r="L217" s="34" t="e">
        <f>VLOOKUP($B217,'Basic Ratio'!$D$112:$AU$123,Graph!A215,FALSE)</f>
        <v>#N/A</v>
      </c>
      <c r="M217" s="34" t="e">
        <f>VLOOKUP($B217,'Basic Ratio'!$D$124:$AU$135,Graph!A215,FALSE)</f>
        <v>#N/A</v>
      </c>
      <c r="N217" s="34" t="e">
        <f>VLOOKUP($B217,'Basic Ratio'!$D$136:$AU$147,Graph!A215,FALSE)</f>
        <v>#N/A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0.26288</v>
      </c>
      <c r="D218" s="41">
        <f>VLOOKUP($B218,'Basic Ratio'!$D$16:$AU$27,Graph!A215,FALSE)</f>
        <v>0.36781999999999998</v>
      </c>
      <c r="E218" s="41">
        <f>VLOOKUP($B218,'Basic Ratio'!$D$28:$AU$38,Graph!A215,FALSE)</f>
        <v>0.27422999999999997</v>
      </c>
      <c r="F218" s="41">
        <f>VLOOKUP($B218,'Basic Ratio'!$D$40:$AU$51,Graph!A215,FALSE)</f>
        <v>8.4040000000000004E-2</v>
      </c>
      <c r="G218" s="41">
        <f>VLOOKUP($B218,'Basic Ratio'!$D$52:$AU$63,Graph!A215,FALSE)</f>
        <v>0.32739000000000001</v>
      </c>
      <c r="H218" s="41">
        <f>VLOOKUP($B218,'Basic Ratio'!$D$64:$AU$75,Graph!A215,FALSE)</f>
        <v>0.38211000000000001</v>
      </c>
      <c r="I218" s="41">
        <f>VLOOKUP($B218,'Basic Ratio'!$D$76:$AU$87,Graph!A215,FALSE)</f>
        <v>0.14188999999999999</v>
      </c>
      <c r="J218" s="41" t="e">
        <f>VLOOKUP($B218,'Basic Ratio'!$D$88:$AU$99,Graph!A215,FALSE)</f>
        <v>#N/A</v>
      </c>
      <c r="K218" s="41" t="e">
        <f>VLOOKUP($B218,'Basic Ratio'!$D$100:$AU$111,Graph!A215,FALSE)</f>
        <v>#N/A</v>
      </c>
      <c r="L218" s="41" t="e">
        <f>VLOOKUP($B218,'Basic Ratio'!$D$112:$AU$123,Graph!A215,FALSE)</f>
        <v>#N/A</v>
      </c>
      <c r="M218" s="41" t="e">
        <f>VLOOKUP($B218,'Basic Ratio'!$D$124:$AU$135,Graph!A215,FALSE)</f>
        <v>#N/A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0.29685</v>
      </c>
      <c r="D219" s="34">
        <f>VLOOKUP($B219,'Basic Ratio'!$D$16:$AU$27,Graph!A215,FALSE)</f>
        <v>0.34294000000000002</v>
      </c>
      <c r="E219" s="34">
        <f>VLOOKUP($B219,'Basic Ratio'!$D$28:$AU$38,Graph!A215,FALSE)</f>
        <v>0.25689000000000001</v>
      </c>
      <c r="F219" s="34">
        <f>VLOOKUP($B219,'Basic Ratio'!$D$40:$AU$51,Graph!A215,FALSE)</f>
        <v>8.2519999999999996E-2</v>
      </c>
      <c r="G219" s="34">
        <f>VLOOKUP($B219,'Basic Ratio'!$D$52:$AU$63,Graph!A215,FALSE)</f>
        <v>0.33787</v>
      </c>
      <c r="H219" s="34">
        <f>VLOOKUP($B219,'Basic Ratio'!$D$64:$AU$75,Graph!A215,FALSE)</f>
        <v>0.36326000000000003</v>
      </c>
      <c r="I219" s="34">
        <f>VLOOKUP($B219,'Basic Ratio'!$D$76:$AU$87,Graph!A215,FALSE)</f>
        <v>0.22470000000000001</v>
      </c>
      <c r="J219" s="34" t="e">
        <f>VLOOKUP($B219,'Basic Ratio'!$D$88:$AU$99,Graph!A215,FALSE)</f>
        <v>#N/A</v>
      </c>
      <c r="K219" s="34" t="e">
        <f>VLOOKUP($B219,'Basic Ratio'!$D$100:$AU$111,Graph!A215,FALSE)</f>
        <v>#N/A</v>
      </c>
      <c r="L219" s="34" t="e">
        <f>VLOOKUP($B219,'Basic Ratio'!$D$112:$AU$123,Graph!A215,FALSE)</f>
        <v>#N/A</v>
      </c>
      <c r="M219" s="34" t="e">
        <f>VLOOKUP($B219,'Basic Ratio'!$D$124:$AU$135,Graph!A215,FALSE)</f>
        <v>#N/A</v>
      </c>
      <c r="N219" s="34" t="e">
        <f>VLOOKUP($B219,'Basic Ratio'!$D$136:$AU$147,Graph!A215,FALSE)</f>
        <v>#N/A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0.28345999999999999</v>
      </c>
      <c r="D220" s="41">
        <f>VLOOKUP($B220,'Basic Ratio'!$D$16:$AU$27,Graph!A215,FALSE)</f>
        <v>0.38190000000000002</v>
      </c>
      <c r="E220" s="41">
        <f>VLOOKUP($B220,'Basic Ratio'!$D$28:$AU$38,Graph!A215,FALSE)</f>
        <v>0.25003999999999998</v>
      </c>
      <c r="F220" s="41" t="e">
        <f>VLOOKUP($B220,'Basic Ratio'!$D$40:$AU$51,Graph!A215,FALSE)</f>
        <v>#N/A</v>
      </c>
      <c r="G220" s="41">
        <f>VLOOKUP($B220,'Basic Ratio'!$D$52:$AU$63,Graph!A215,FALSE)</f>
        <v>0.32168000000000002</v>
      </c>
      <c r="H220" s="41">
        <f>VLOOKUP($B220,'Basic Ratio'!$D$64:$AU$75,Graph!A215,FALSE)</f>
        <v>0.34731000000000001</v>
      </c>
      <c r="I220" s="41">
        <f>VLOOKUP($B220,'Basic Ratio'!$D$76:$AU$87,Graph!A215,FALSE)</f>
        <v>0.32400000000000001</v>
      </c>
      <c r="J220" s="41" t="e">
        <f>VLOOKUP($B220,'Basic Ratio'!$D$88:$AU$99,Graph!A215,FALSE)</f>
        <v>#N/A</v>
      </c>
      <c r="K220" s="41" t="e">
        <f>VLOOKUP($B220,'Basic Ratio'!$D$100:$AU$111,Graph!A215,FALSE)</f>
        <v>#N/A</v>
      </c>
      <c r="L220" s="41" t="e">
        <f>VLOOKUP($B220,'Basic Ratio'!$D$112:$AU$123,Graph!A215,FALSE)</f>
        <v>#N/A</v>
      </c>
      <c r="M220" s="41" t="e">
        <f>VLOOKUP($B220,'Basic Ratio'!$D$124:$AU$135,Graph!A215,FALSE)</f>
        <v>#N/A</v>
      </c>
      <c r="N220" s="41" t="e">
        <f>VLOOKUP($B220,'Basic Ratio'!$D$136:$AU$147,Graph!A215,FALSE)</f>
        <v>#N/A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0.26574999999999999</v>
      </c>
      <c r="D221" s="34">
        <f>VLOOKUP($B221,'Basic Ratio'!$D$16:$AU$27,Graph!A215,FALSE)</f>
        <v>0.37234</v>
      </c>
      <c r="E221" s="34">
        <f>VLOOKUP($B221,'Basic Ratio'!$D$28:$AU$38,Graph!A215,FALSE)</f>
        <v>0.25045000000000001</v>
      </c>
      <c r="F221" s="34">
        <f>VLOOKUP($B221,'Basic Ratio'!$D$40:$AU$51,Graph!A215,FALSE)</f>
        <v>0.17249</v>
      </c>
      <c r="G221" s="34">
        <f>VLOOKUP($B221,'Basic Ratio'!$D$52:$AU$63,Graph!A215,FALSE)</f>
        <v>0.32207999999999998</v>
      </c>
      <c r="H221" s="34">
        <f>VLOOKUP($B221,'Basic Ratio'!$D$64:$AU$75,Graph!A215,FALSE)</f>
        <v>0.33872999999999998</v>
      </c>
      <c r="I221" s="34">
        <f>VLOOKUP($B221,'Basic Ratio'!$D$76:$AU$87,Graph!A215,FALSE)</f>
        <v>0.51283999999999996</v>
      </c>
      <c r="J221" s="34" t="e">
        <f>VLOOKUP($B221,'Basic Ratio'!$D$88:$AU$99,Graph!A215,FALSE)</f>
        <v>#N/A</v>
      </c>
      <c r="K221" s="34" t="e">
        <f>VLOOKUP($B221,'Basic Ratio'!$D$100:$AU$111,Graph!A215,FALSE)</f>
        <v>#N/A</v>
      </c>
      <c r="L221" s="34" t="e">
        <f>VLOOKUP($B221,'Basic Ratio'!$D$112:$AU$123,Graph!A215,FALSE)</f>
        <v>#N/A</v>
      </c>
      <c r="M221" s="34" t="e">
        <f>VLOOKUP($B221,'Basic Ratio'!$D$124:$AU$135,Graph!A215,FALSE)</f>
        <v>#N/A</v>
      </c>
      <c r="N221" s="34" t="e">
        <f>VLOOKUP($B221,'Basic Ratio'!$D$136:$AU$147,Graph!A215,FALSE)</f>
        <v>#N/A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0.25631999999999999</v>
      </c>
      <c r="D222" s="41">
        <f>VLOOKUP($B222,'Basic Ratio'!$D$16:$AU$27,Graph!A215,FALSE)</f>
        <v>0.38371</v>
      </c>
      <c r="E222" s="41">
        <f>VLOOKUP($B222,'Basic Ratio'!$D$28:$AU$38,Graph!A215,FALSE)</f>
        <v>0.27639000000000002</v>
      </c>
      <c r="F222" s="41">
        <f>VLOOKUP($B222,'Basic Ratio'!$D$40:$AU$51,Graph!A215,FALSE)</f>
        <v>0.15295</v>
      </c>
      <c r="G222" s="41">
        <f>VLOOKUP($B222,'Basic Ratio'!$D$52:$AU$63,Graph!A215,FALSE)</f>
        <v>0.31501000000000001</v>
      </c>
      <c r="H222" s="41">
        <f>VLOOKUP($B222,'Basic Ratio'!$D$64:$AU$75,Graph!A215,FALSE)</f>
        <v>0.34197</v>
      </c>
      <c r="I222" s="41">
        <f>VLOOKUP($B222,'Basic Ratio'!$D$76:$AU$87,Graph!A215,FALSE)</f>
        <v>0.53097000000000005</v>
      </c>
      <c r="J222" s="41" t="e">
        <f>VLOOKUP($B222,'Basic Ratio'!$D$88:$AU$99,Graph!A215,FALSE)</f>
        <v>#N/A</v>
      </c>
      <c r="K222" s="41" t="e">
        <f>VLOOKUP($B222,'Basic Ratio'!$D$100:$AU$111,Graph!A215,FALSE)</f>
        <v>#N/A</v>
      </c>
      <c r="L222" s="41" t="e">
        <f>VLOOKUP($B222,'Basic Ratio'!$D$112:$AU$123,Graph!A215,FALSE)</f>
        <v>#N/A</v>
      </c>
      <c r="M222" s="41" t="e">
        <f>VLOOKUP($B222,'Basic Ratio'!$D$124:$AU$135,Graph!A215,FALSE)</f>
        <v>#N/A</v>
      </c>
      <c r="N222" s="41" t="e">
        <f>VLOOKUP($B222,'Basic Ratio'!$D$136:$AU$147,Graph!A215,FALSE)</f>
        <v>#N/A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0.29221000000000003</v>
      </c>
      <c r="D223" s="34">
        <f>VLOOKUP($B223,'Basic Ratio'!$D$16:$AU$27,Graph!A215,FALSE)</f>
        <v>0.38729000000000002</v>
      </c>
      <c r="E223" s="34">
        <f>VLOOKUP($B223,'Basic Ratio'!$D$28:$AU$38,Graph!A215,FALSE)</f>
        <v>0.27748</v>
      </c>
      <c r="F223" s="34">
        <f>VLOOKUP($B223,'Basic Ratio'!$D$40:$AU$51,Graph!A215,FALSE)</f>
        <v>0.15368999999999999</v>
      </c>
      <c r="G223" s="34">
        <f>VLOOKUP($B223,'Basic Ratio'!$D$52:$AU$63,Graph!A215,FALSE)</f>
        <v>0.30357000000000001</v>
      </c>
      <c r="H223" s="34">
        <f>VLOOKUP($B223,'Basic Ratio'!$D$64:$AU$75,Graph!A215,FALSE)</f>
        <v>0.34464</v>
      </c>
      <c r="I223" s="34">
        <f>VLOOKUP($B223,'Basic Ratio'!$D$76:$AU$87,Graph!A215,FALSE)</f>
        <v>0.58655999999999997</v>
      </c>
      <c r="J223" s="34" t="e">
        <f>VLOOKUP($B223,'Basic Ratio'!$D$88:$AU$99,Graph!A215,FALSE)</f>
        <v>#N/A</v>
      </c>
      <c r="K223" s="34" t="e">
        <f>VLOOKUP($B223,'Basic Ratio'!$D$100:$AU$111,Graph!A215,FALSE)</f>
        <v>#N/A</v>
      </c>
      <c r="L223" s="34" t="e">
        <f>VLOOKUP($B223,'Basic Ratio'!$D$112:$AU$123,Graph!A215,FALSE)</f>
        <v>#N/A</v>
      </c>
      <c r="M223" s="34" t="e">
        <f>VLOOKUP($B223,'Basic Ratio'!$D$124:$AU$135,Graph!A215,FALSE)</f>
        <v>#N/A</v>
      </c>
      <c r="N223" s="34" t="e">
        <f>VLOOKUP($B223,'Basic Ratio'!$D$136:$AU$147,Graph!A215,FALSE)</f>
        <v>#N/A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0.26729999999999998</v>
      </c>
      <c r="D224" s="41">
        <f>VLOOKUP($B224,'Basic Ratio'!$D$16:$AU$27,Graph!A215,FALSE)</f>
        <v>0.39266000000000001</v>
      </c>
      <c r="E224" s="41">
        <f>VLOOKUP($B224,'Basic Ratio'!$D$28:$AU$38,Graph!A215,FALSE)</f>
        <v>0.28461999999999998</v>
      </c>
      <c r="F224" s="41">
        <f>VLOOKUP($B224,'Basic Ratio'!$D$40:$AU$51,Graph!A215,FALSE)</f>
        <v>0.16333</v>
      </c>
      <c r="G224" s="41">
        <f>VLOOKUP($B224,'Basic Ratio'!$D$52:$AU$63,Graph!A215,FALSE)</f>
        <v>0.33605000000000002</v>
      </c>
      <c r="H224" s="41">
        <f>VLOOKUP($B224,'Basic Ratio'!$D$64:$AU$75,Graph!A215,FALSE)</f>
        <v>0.34425</v>
      </c>
      <c r="I224" s="41">
        <f>VLOOKUP($B224,'Basic Ratio'!$D$76:$AU$87,Graph!A215,FALSE)</f>
        <v>0.60568</v>
      </c>
      <c r="J224" s="41" t="e">
        <f>VLOOKUP($B224,'Basic Ratio'!$D$88:$AU$99,Graph!A215,FALSE)</f>
        <v>#N/A</v>
      </c>
      <c r="K224" s="41" t="e">
        <f>VLOOKUP($B224,'Basic Ratio'!$D$100:$AU$111,Graph!A215,FALSE)</f>
        <v>#N/A</v>
      </c>
      <c r="L224" s="41" t="e">
        <f>VLOOKUP($B224,'Basic Ratio'!$D$112:$AU$123,Graph!A215,FALSE)</f>
        <v>#N/A</v>
      </c>
      <c r="M224" s="41" t="e">
        <f>VLOOKUP($B224,'Basic Ratio'!$D$124:$AU$135,Graph!A215,FALSE)</f>
        <v>#N/A</v>
      </c>
      <c r="N224" s="41" t="e">
        <f>VLOOKUP($B224,'Basic Ratio'!$D$136:$AU$147,Graph!A215,FALSE)</f>
        <v>#N/A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0.23244999999999999</v>
      </c>
      <c r="D225" s="34">
        <f>VLOOKUP($B225,'Basic Ratio'!$D$16:$AU$27,Graph!A215,FALSE)</f>
        <v>0.41023999999999999</v>
      </c>
      <c r="E225" s="34">
        <f>VLOOKUP($B225,'Basic Ratio'!$D$28:$AU$38,Graph!A215,FALSE)</f>
        <v>0.28591</v>
      </c>
      <c r="F225" s="34">
        <f>VLOOKUP($B225,'Basic Ratio'!$D$40:$AU$51,Graph!A215,FALSE)</f>
        <v>0.17235</v>
      </c>
      <c r="G225" s="34">
        <f>VLOOKUP($B225,'Basic Ratio'!$D$52:$AU$63,Graph!A215,FALSE)</f>
        <v>0.34669</v>
      </c>
      <c r="H225" s="34">
        <f>VLOOKUP($B225,'Basic Ratio'!$D$64:$AU$75,Graph!A215,FALSE)</f>
        <v>0.33539000000000002</v>
      </c>
      <c r="I225" s="34">
        <f>VLOOKUP($B225,'Basic Ratio'!$D$76:$AU$87,Graph!A215,FALSE)</f>
        <v>0.48466999999999999</v>
      </c>
      <c r="J225" s="34" t="e">
        <f>VLOOKUP($B225,'Basic Ratio'!$D$88:$AU$99,Graph!A215,FALSE)</f>
        <v>#N/A</v>
      </c>
      <c r="K225" s="34" t="e">
        <f>VLOOKUP($B225,'Basic Ratio'!$D$100:$AU$111,Graph!A215,FALSE)</f>
        <v>#N/A</v>
      </c>
      <c r="L225" s="34" t="e">
        <f>VLOOKUP($B225,'Basic Ratio'!$D$112:$AU$123,Graph!A215,FALSE)</f>
        <v>#N/A</v>
      </c>
      <c r="M225" s="34" t="e">
        <f>VLOOKUP($B225,'Basic Ratio'!$D$124:$AU$135,Graph!A215,FALSE)</f>
        <v>#N/A</v>
      </c>
      <c r="N225" s="34" t="e">
        <f>VLOOKUP($B225,'Basic Ratio'!$D$136:$AU$147,Graph!A215,FALSE)</f>
        <v>#N/A</v>
      </c>
    </row>
    <row r="226" spans="1:14" ht="13.5" customHeight="1">
      <c r="B226" s="98">
        <f>B211</f>
        <v>2019</v>
      </c>
      <c r="C226" s="41">
        <f>VLOOKUP($B226,'Basic Ratio'!$D$4:$AU$15,Graph!A215,FALSE)</f>
        <v>0.29608000000000001</v>
      </c>
      <c r="D226" s="41">
        <f>VLOOKUP($B226,'Basic Ratio'!$D$16:$AU$27,Graph!A215,FALSE)</f>
        <v>0.43791000000000002</v>
      </c>
      <c r="E226" s="41">
        <f>VLOOKUP($B226,'Basic Ratio'!$D$28:$AU$39,Graph!A215,FALSE)</f>
        <v>0.31081999999999999</v>
      </c>
      <c r="F226" s="41">
        <f>VLOOKUP($B226,'Basic Ratio'!$D$40:$AU$51,Graph!A215,FALSE)</f>
        <v>0.17645</v>
      </c>
      <c r="G226" s="41">
        <f>VLOOKUP($B226,'Basic Ratio'!$D$52:$AU$63,Graph!A215,FALSE)</f>
        <v>0.39033000000000001</v>
      </c>
      <c r="H226" s="41">
        <f>VLOOKUP($B226,'Basic Ratio'!$D$64:$AU$75,Graph!A215,FALSE)</f>
        <v>0.33265</v>
      </c>
      <c r="I226" s="41">
        <f>VLOOKUP($B226,'Basic Ratio'!$D$76:$AU$87,Graph!A215,FALSE)</f>
        <v>0.40442</v>
      </c>
      <c r="J226" s="41" t="e">
        <f>VLOOKUP($B226,'Basic Ratio'!$D$88:$AU$99,Graph!A215,FALSE)</f>
        <v>#N/A</v>
      </c>
      <c r="K226" s="41" t="e">
        <f>VLOOKUP($B226,'Basic Ratio'!$D$100:$AU$111,Graph!A215,FALSE)</f>
        <v>#N/A</v>
      </c>
      <c r="L226" s="41" t="e">
        <f>VLOOKUP($B226,'Basic Ratio'!$D$112:$AU$123,Graph!A215,FALSE)</f>
        <v>#N/A</v>
      </c>
      <c r="M226" s="41" t="e">
        <f>VLOOKUP($B226,'Basic Ratio'!$D$124:$AU$135,Graph!A215,FALSE)</f>
        <v>#N/A</v>
      </c>
      <c r="N226" s="41" t="e">
        <f>VLOOKUP($B226,'Basic Ratio'!$D$136:$AU$147,Graph!A215,FALSE)</f>
        <v>#N/A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みずほﾘｰｽ</v>
      </c>
      <c r="D231" s="99" t="str">
        <f t="shared" ref="D231:N231" si="29">D216</f>
        <v>東京ｾﾝﾁｭﾘｰ</v>
      </c>
      <c r="E231" s="99" t="str">
        <f t="shared" si="29"/>
        <v>三菱UFJﾘｰｽ</v>
      </c>
      <c r="F231" s="99" t="str">
        <f t="shared" si="29"/>
        <v>日立ｷｬﾋﾟﾀﾙ</v>
      </c>
      <c r="G231" s="99" t="str">
        <f t="shared" si="29"/>
        <v>芙蓉総合ﾘｰｽ</v>
      </c>
      <c r="H231" s="99" t="str">
        <f t="shared" si="29"/>
        <v>ﾘｺｰﾘｰｽ</v>
      </c>
      <c r="I231" s="99" t="str">
        <f t="shared" si="29"/>
        <v>ｵﾘｯｸｽ</v>
      </c>
      <c r="J231" s="100" t="str">
        <f t="shared" si="29"/>
        <v>CDB Leasing</v>
      </c>
      <c r="K231" s="100" t="str">
        <f t="shared" si="29"/>
        <v>Power Financial Corp.</v>
      </c>
      <c r="L231" s="100" t="str">
        <f t="shared" si="29"/>
        <v>Bohai Leasing</v>
      </c>
      <c r="M231" s="100" t="str">
        <f t="shared" si="29"/>
        <v>Chailease Holding</v>
      </c>
      <c r="N231" s="100" t="str">
        <f t="shared" si="29"/>
        <v>CTBC FH</v>
      </c>
    </row>
    <row r="232" spans="1:14" ht="13.5" customHeight="1">
      <c r="B232" s="97">
        <f t="shared" ref="B232:B240" si="30">B233-1</f>
        <v>2010</v>
      </c>
      <c r="C232" s="34" t="e">
        <f>VLOOKUP($B232,'Basic Ratio'!$D$4:$AU$15,Graph!A230,FALSE)</f>
        <v>#N/A</v>
      </c>
      <c r="D232" s="34">
        <f>VLOOKUP($B232,'Basic Ratio'!$D$16:$AU$27,Graph!A230,FALSE)</f>
        <v>626.85784000000001</v>
      </c>
      <c r="E232" s="34">
        <f>VLOOKUP($B232,'Basic Ratio'!$D$28:$AU$39,Graph!A230,FALSE)</f>
        <v>47.539459999999998</v>
      </c>
      <c r="F232" s="34" t="e">
        <f>VLOOKUP($B232,'Basic Ratio'!$D$40:$AU$51,Graph!A230,FALSE)</f>
        <v>#N/A</v>
      </c>
      <c r="G232" s="34" t="e">
        <f>VLOOKUP($B232,'Basic Ratio'!$D$52:$AU$63,Graph!A230,FALSE)</f>
        <v>#N/A</v>
      </c>
      <c r="H232" s="34" t="e">
        <f>VLOOKUP($B232,'Basic Ratio'!$D$64:$AU$75,Graph!A230,FALSE)</f>
        <v>#N/A</v>
      </c>
      <c r="I232" s="34">
        <f>VLOOKUP($B232,'Basic Ratio'!$D$76:$AU$87,Graph!A230,FALSE)</f>
        <v>3.8220700000000001</v>
      </c>
      <c r="J232" s="34" t="e">
        <f>VLOOKUP($B232,'Basic Ratio'!$D$88:$AU$99,Graph!A230,FALSE)</f>
        <v>#N/A</v>
      </c>
      <c r="K232" s="34" t="e">
        <f>VLOOKUP($B232,'Basic Ratio'!$D$100:$AU$111,Graph!A230,FALSE)</f>
        <v>#N/A</v>
      </c>
      <c r="L232" s="34" t="e">
        <f>VLOOKUP($B232,'Basic Ratio'!$D$112:$AU$123,Graph!A230,FALSE)</f>
        <v>#N/A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 t="e">
        <f>VLOOKUP($B233,'Basic Ratio'!$D$4:$AU$15,Graph!A230,FALSE)</f>
        <v>#N/A</v>
      </c>
      <c r="D233" s="41">
        <f>VLOOKUP($B233,'Basic Ratio'!$D$16:$AU$27,Graph!A230,FALSE)</f>
        <v>572.41795999999999</v>
      </c>
      <c r="E233" s="41">
        <f>VLOOKUP($B233,'Basic Ratio'!$D$28:$AU$38,Graph!A230,FALSE)</f>
        <v>58.654060000000001</v>
      </c>
      <c r="F233" s="41" t="e">
        <f>VLOOKUP($B233,'Basic Ratio'!$D$40:$AU$51,Graph!A230,FALSE)</f>
        <v>#N/A</v>
      </c>
      <c r="G233" s="41" t="e">
        <f>VLOOKUP($B233,'Basic Ratio'!$D$52:$AU$63,Graph!A230,FALSE)</f>
        <v>#N/A</v>
      </c>
      <c r="H233" s="41" t="e">
        <f>VLOOKUP($B233,'Basic Ratio'!$D$64:$AU$75,Graph!A230,FALSE)</f>
        <v>#N/A</v>
      </c>
      <c r="I233" s="41">
        <f>VLOOKUP($B233,'Basic Ratio'!$D$76:$AU$87,Graph!A230,FALSE)</f>
        <v>5.3218899999999998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 t="e">
        <f>VLOOKUP($B233,'Basic Ratio'!$D$112:$AU$123,Graph!A230,FALSE)</f>
        <v>#N/A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 t="e">
        <f>VLOOKUP($B234,'Basic Ratio'!$D$4:$AU$15,Graph!A230,FALSE)</f>
        <v>#N/A</v>
      </c>
      <c r="D234" s="34">
        <f>VLOOKUP($B234,'Basic Ratio'!$D$16:$AU$27,Graph!A230,FALSE)</f>
        <v>462.35183999999998</v>
      </c>
      <c r="E234" s="34">
        <f>VLOOKUP($B234,'Basic Ratio'!$D$28:$AU$38,Graph!A230,FALSE)</f>
        <v>127.65343</v>
      </c>
      <c r="F234" s="34" t="e">
        <f>VLOOKUP($B234,'Basic Ratio'!$D$40:$AU$51,Graph!A230,FALSE)</f>
        <v>#N/A</v>
      </c>
      <c r="G234" s="34" t="e">
        <f>VLOOKUP($B234,'Basic Ratio'!$D$52:$AU$63,Graph!A230,FALSE)</f>
        <v>#N/A</v>
      </c>
      <c r="H234" s="34" t="e">
        <f>VLOOKUP($B234,'Basic Ratio'!$D$64:$AU$75,Graph!A230,FALSE)</f>
        <v>#N/A</v>
      </c>
      <c r="I234" s="34">
        <f>VLOOKUP($B234,'Basic Ratio'!$D$76:$AU$87,Graph!A230,FALSE)</f>
        <v>8.6503599999999992</v>
      </c>
      <c r="J234" s="34" t="e">
        <f>VLOOKUP($B234,'Basic Ratio'!$D$88:$AU$99,Graph!A230,FALSE)</f>
        <v>#N/A</v>
      </c>
      <c r="K234" s="34" t="e">
        <f>VLOOKUP($B234,'Basic Ratio'!$D$100:$AU$111,Graph!A230,FALSE)</f>
        <v>#N/A</v>
      </c>
      <c r="L234" s="34" t="e">
        <f>VLOOKUP($B234,'Basic Ratio'!$D$112:$AU$123,Graph!A230,FALSE)</f>
        <v>#N/A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 t="e">
        <f>VLOOKUP($B235,'Basic Ratio'!$D$4:$AU$15,Graph!A230,FALSE)</f>
        <v>#N/A</v>
      </c>
      <c r="D235" s="41">
        <f>VLOOKUP($B235,'Basic Ratio'!$D$16:$AU$27,Graph!A230,FALSE)</f>
        <v>491.58251999999999</v>
      </c>
      <c r="E235" s="41">
        <f>VLOOKUP($B235,'Basic Ratio'!$D$28:$AU$38,Graph!A230,FALSE)</f>
        <v>202.92318</v>
      </c>
      <c r="F235" s="41" t="e">
        <f>VLOOKUP($B235,'Basic Ratio'!$D$40:$AU$51,Graph!A230,FALSE)</f>
        <v>#N/A</v>
      </c>
      <c r="G235" s="41" t="e">
        <f>VLOOKUP($B235,'Basic Ratio'!$D$52:$AU$63,Graph!A230,FALSE)</f>
        <v>#N/A</v>
      </c>
      <c r="H235" s="41" t="e">
        <f>VLOOKUP($B235,'Basic Ratio'!$D$64:$AU$75,Graph!A230,FALSE)</f>
        <v>#N/A</v>
      </c>
      <c r="I235" s="41">
        <f>VLOOKUP($B235,'Basic Ratio'!$D$76:$AU$87,Graph!A230,FALSE)</f>
        <v>10.124000000000001</v>
      </c>
      <c r="J235" s="41" t="e">
        <f>VLOOKUP($B235,'Basic Ratio'!$D$88:$AU$99,Graph!A230,FALSE)</f>
        <v>#N/A</v>
      </c>
      <c r="K235" s="41" t="e">
        <f>VLOOKUP($B235,'Basic Ratio'!$D$100:$AU$111,Graph!A230,FALSE)</f>
        <v>#N/A</v>
      </c>
      <c r="L235" s="41" t="e">
        <f>VLOOKUP($B235,'Basic Ratio'!$D$112:$AU$123,Graph!A230,FALSE)</f>
        <v>#N/A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 t="e">
        <f>VLOOKUP($B236,'Basic Ratio'!$D$4:$AU$15,Graph!A230,FALSE)</f>
        <v>#N/A</v>
      </c>
      <c r="D236" s="34">
        <f>VLOOKUP($B236,'Basic Ratio'!$D$16:$AU$27,Graph!A230,FALSE)</f>
        <v>650.36230999999998</v>
      </c>
      <c r="E236" s="34">
        <f>VLOOKUP($B236,'Basic Ratio'!$D$28:$AU$38,Graph!A230,FALSE)</f>
        <v>278.2878</v>
      </c>
      <c r="F236" s="34" t="e">
        <f>VLOOKUP($B236,'Basic Ratio'!$D$40:$AU$51,Graph!A230,FALSE)</f>
        <v>#N/A</v>
      </c>
      <c r="G236" s="34" t="e">
        <f>VLOOKUP($B236,'Basic Ratio'!$D$52:$AU$63,Graph!A230,FALSE)</f>
        <v>#N/A</v>
      </c>
      <c r="H236" s="34" t="e">
        <f>VLOOKUP($B236,'Basic Ratio'!$D$64:$AU$75,Graph!A230,FALSE)</f>
        <v>#N/A</v>
      </c>
      <c r="I236" s="34">
        <f>VLOOKUP($B236,'Basic Ratio'!$D$76:$AU$87,Graph!A230,FALSE)</f>
        <v>9.7882599999999993</v>
      </c>
      <c r="J236" s="34" t="e">
        <f>VLOOKUP($B236,'Basic Ratio'!$D$88:$AU$99,Graph!A230,FALSE)</f>
        <v>#N/A</v>
      </c>
      <c r="K236" s="34" t="e">
        <f>VLOOKUP($B236,'Basic Ratio'!$D$100:$AU$111,Graph!A230,FALSE)</f>
        <v>#N/A</v>
      </c>
      <c r="L236" s="34" t="e">
        <f>VLOOKUP($B236,'Basic Ratio'!$D$112:$AU$123,Graph!A230,FALSE)</f>
        <v>#N/A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 t="e">
        <f>VLOOKUP($B237,'Basic Ratio'!$D$4:$AU$15,Graph!A230,FALSE)</f>
        <v>#N/A</v>
      </c>
      <c r="D237" s="41">
        <f>VLOOKUP($B237,'Basic Ratio'!$D$16:$AU$27,Graph!A230,FALSE)</f>
        <v>1032.2992899999999</v>
      </c>
      <c r="E237" s="41">
        <f>VLOOKUP($B237,'Basic Ratio'!$D$28:$AU$38,Graph!A230,FALSE)</f>
        <v>317.76835999999997</v>
      </c>
      <c r="F237" s="41" t="e">
        <f>VLOOKUP($B237,'Basic Ratio'!$D$40:$AU$51,Graph!A230,FALSE)</f>
        <v>#N/A</v>
      </c>
      <c r="G237" s="41" t="e">
        <f>VLOOKUP($B237,'Basic Ratio'!$D$52:$AU$63,Graph!A230,FALSE)</f>
        <v>#N/A</v>
      </c>
      <c r="H237" s="41" t="e">
        <f>VLOOKUP($B237,'Basic Ratio'!$D$64:$AU$75,Graph!A230,FALSE)</f>
        <v>#N/A</v>
      </c>
      <c r="I237" s="41">
        <f>VLOOKUP($B237,'Basic Ratio'!$D$76:$AU$87,Graph!A230,FALSE)</f>
        <v>10.150499999999999</v>
      </c>
      <c r="J237" s="41" t="e">
        <f>VLOOKUP($B237,'Basic Ratio'!$D$88:$AU$99,Graph!A230,FALSE)</f>
        <v>#N/A</v>
      </c>
      <c r="K237" s="41" t="e">
        <f>VLOOKUP($B237,'Basic Ratio'!$D$100:$AU$111,Graph!A230,FALSE)</f>
        <v>#N/A</v>
      </c>
      <c r="L237" s="41" t="e">
        <f>VLOOKUP($B237,'Basic Ratio'!$D$112:$AU$123,Graph!A230,FALSE)</f>
        <v>#N/A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 t="e">
        <f>VLOOKUP($B238,'Basic Ratio'!$D$4:$AU$15,Graph!A230,FALSE)</f>
        <v>#N/A</v>
      </c>
      <c r="D238" s="34">
        <f>VLOOKUP($B238,'Basic Ratio'!$D$16:$AU$27,Graph!A230,FALSE)</f>
        <v>665.82692999999995</v>
      </c>
      <c r="E238" s="34">
        <f>VLOOKUP($B238,'Basic Ratio'!$D$28:$AU$38,Graph!A230,FALSE)</f>
        <v>140.47017</v>
      </c>
      <c r="F238" s="34" t="e">
        <f>VLOOKUP($B238,'Basic Ratio'!$D$40:$AU$51,Graph!A230,FALSE)</f>
        <v>#N/A</v>
      </c>
      <c r="G238" s="34" t="e">
        <f>VLOOKUP($B238,'Basic Ratio'!$D$52:$AU$63,Graph!A230,FALSE)</f>
        <v>#N/A</v>
      </c>
      <c r="H238" s="34" t="e">
        <f>VLOOKUP($B238,'Basic Ratio'!$D$64:$AU$75,Graph!A230,FALSE)</f>
        <v>#N/A</v>
      </c>
      <c r="I238" s="34">
        <f>VLOOKUP($B238,'Basic Ratio'!$D$76:$AU$87,Graph!A230,FALSE)</f>
        <v>14.12748</v>
      </c>
      <c r="J238" s="34" t="e">
        <f>VLOOKUP($B238,'Basic Ratio'!$D$88:$AU$99,Graph!A230,FALSE)</f>
        <v>#N/A</v>
      </c>
      <c r="K238" s="34" t="e">
        <f>VLOOKUP($B238,'Basic Ratio'!$D$100:$AU$111,Graph!A230,FALSE)</f>
        <v>#N/A</v>
      </c>
      <c r="L238" s="34" t="e">
        <f>VLOOKUP($B238,'Basic Ratio'!$D$112:$AU$123,Graph!A230,FALSE)</f>
        <v>#N/A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 t="e">
        <f>VLOOKUP($B239,'Basic Ratio'!$D$4:$AU$15,Graph!A230,FALSE)</f>
        <v>#N/A</v>
      </c>
      <c r="D239" s="41">
        <f>VLOOKUP($B239,'Basic Ratio'!$D$16:$AU$27,Graph!A230,FALSE)</f>
        <v>571.14363000000003</v>
      </c>
      <c r="E239" s="41">
        <f>VLOOKUP($B239,'Basic Ratio'!$D$28:$AU$38,Graph!A230,FALSE)</f>
        <v>80.28107</v>
      </c>
      <c r="F239" s="41" t="e">
        <f>VLOOKUP($B239,'Basic Ratio'!$D$40:$AU$51,Graph!A230,FALSE)</f>
        <v>#N/A</v>
      </c>
      <c r="G239" s="41" t="e">
        <f>VLOOKUP($B239,'Basic Ratio'!$D$52:$AU$63,Graph!A230,FALSE)</f>
        <v>#N/A</v>
      </c>
      <c r="H239" s="41" t="e">
        <f>VLOOKUP($B239,'Basic Ratio'!$D$64:$AU$75,Graph!A230,FALSE)</f>
        <v>#N/A</v>
      </c>
      <c r="I239" s="41">
        <f>VLOOKUP($B239,'Basic Ratio'!$D$76:$AU$87,Graph!A230,FALSE)</f>
        <v>17.34553</v>
      </c>
      <c r="J239" s="41" t="e">
        <f>VLOOKUP($B239,'Basic Ratio'!$D$88:$AU$99,Graph!A230,FALSE)</f>
        <v>#N/A</v>
      </c>
      <c r="K239" s="41" t="e">
        <f>VLOOKUP($B239,'Basic Ratio'!$D$100:$AU$111,Graph!A230,FALSE)</f>
        <v>#N/A</v>
      </c>
      <c r="L239" s="41" t="e">
        <f>VLOOKUP($B239,'Basic Ratio'!$D$112:$AU$123,Graph!A230,FALSE)</f>
        <v>#N/A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 t="e">
        <f>VLOOKUP($B240,'Basic Ratio'!$D$4:$AU$15,Graph!A230,FALSE)</f>
        <v>#N/A</v>
      </c>
      <c r="D240" s="34">
        <f>VLOOKUP($B240,'Basic Ratio'!$D$16:$AU$27,Graph!A230,FALSE)</f>
        <v>149.58848</v>
      </c>
      <c r="E240" s="34">
        <f>VLOOKUP($B240,'Basic Ratio'!$D$28:$AU$38,Graph!A230,FALSE)</f>
        <v>42.849580000000003</v>
      </c>
      <c r="F240" s="34" t="e">
        <f>VLOOKUP($B240,'Basic Ratio'!$D$40:$AU$51,Graph!A230,FALSE)</f>
        <v>#N/A</v>
      </c>
      <c r="G240" s="34" t="e">
        <f>VLOOKUP($B240,'Basic Ratio'!$D$52:$AU$63,Graph!A230,FALSE)</f>
        <v>#N/A</v>
      </c>
      <c r="H240" s="34" t="e">
        <f>VLOOKUP($B240,'Basic Ratio'!$D$64:$AU$75,Graph!A230,FALSE)</f>
        <v>#N/A</v>
      </c>
      <c r="I240" s="34">
        <f>VLOOKUP($B240,'Basic Ratio'!$D$76:$AU$87,Graph!A230,FALSE)</f>
        <v>13.668609999999999</v>
      </c>
      <c r="J240" s="34" t="e">
        <f>VLOOKUP($B240,'Basic Ratio'!$D$88:$AU$99,Graph!A230,FALSE)</f>
        <v>#N/A</v>
      </c>
      <c r="K240" s="34" t="e">
        <f>VLOOKUP($B240,'Basic Ratio'!$D$100:$AU$111,Graph!A230,FALSE)</f>
        <v>#N/A</v>
      </c>
      <c r="L240" s="34" t="e">
        <f>VLOOKUP($B240,'Basic Ratio'!$D$112:$AU$123,Graph!A230,FALSE)</f>
        <v>#N/A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 t="e">
        <f>VLOOKUP($B241,'Basic Ratio'!$D$4:$AU$15,Graph!A230,FALSE)</f>
        <v>#N/A</v>
      </c>
      <c r="D241" s="41">
        <f>VLOOKUP($B241,'Basic Ratio'!$D$16:$AU$27,Graph!A230,FALSE)</f>
        <v>101.47866999999999</v>
      </c>
      <c r="E241" s="41">
        <f>VLOOKUP($B241,'Basic Ratio'!$D$28:$AU$39,Graph!A230,FALSE)</f>
        <v>34.234209999999997</v>
      </c>
      <c r="F241" s="41" t="e">
        <f>VLOOKUP($B241,'Basic Ratio'!$D$40:$AU$51,Graph!A230,FALSE)</f>
        <v>#N/A</v>
      </c>
      <c r="G241" s="41" t="e">
        <f>VLOOKUP($B241,'Basic Ratio'!$D$52:$AU$63,Graph!A230,FALSE)</f>
        <v>#N/A</v>
      </c>
      <c r="H241" s="41" t="e">
        <f>VLOOKUP($B241,'Basic Ratio'!$D$64:$AU$75,Graph!A230,FALSE)</f>
        <v>#N/A</v>
      </c>
      <c r="I241" s="41">
        <f>VLOOKUP($B241,'Basic Ratio'!$D$76:$AU$87,Graph!A230,FALSE)</f>
        <v>11.62472</v>
      </c>
      <c r="J241" s="41" t="e">
        <f>VLOOKUP($B241,'Basic Ratio'!$D$88:$AU$99,Graph!A230,FALSE)</f>
        <v>#N/A</v>
      </c>
      <c r="K241" s="41" t="e">
        <f>VLOOKUP($B241,'Basic Ratio'!$D$100:$AU$111,Graph!A230,FALSE)</f>
        <v>#N/A</v>
      </c>
      <c r="L241" s="41" t="e">
        <f>VLOOKUP($B241,'Basic Ratio'!$D$112:$AU$123,Graph!A230,FALSE)</f>
        <v>#N/A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みずほﾘｰｽ</v>
      </c>
      <c r="D247" s="99" t="str">
        <f t="shared" ref="D247:N247" si="31">D231</f>
        <v>東京ｾﾝﾁｭﾘｰ</v>
      </c>
      <c r="E247" s="99" t="str">
        <f t="shared" si="31"/>
        <v>三菱UFJﾘｰｽ</v>
      </c>
      <c r="F247" s="99" t="str">
        <f t="shared" si="31"/>
        <v>日立ｷｬﾋﾟﾀﾙ</v>
      </c>
      <c r="G247" s="99" t="str">
        <f t="shared" si="31"/>
        <v>芙蓉総合ﾘｰｽ</v>
      </c>
      <c r="H247" s="99" t="str">
        <f t="shared" si="31"/>
        <v>ﾘｺｰﾘｰｽ</v>
      </c>
      <c r="I247" s="99" t="str">
        <f t="shared" si="31"/>
        <v>ｵﾘｯｸｽ</v>
      </c>
      <c r="J247" s="100" t="str">
        <f t="shared" si="31"/>
        <v>CDB Leasing</v>
      </c>
      <c r="K247" s="100" t="str">
        <f t="shared" si="31"/>
        <v>Power Financial Corp.</v>
      </c>
      <c r="L247" s="100" t="str">
        <f t="shared" si="31"/>
        <v>Bohai Leasing</v>
      </c>
      <c r="M247" s="100" t="str">
        <f t="shared" si="31"/>
        <v>Chailease Holding</v>
      </c>
      <c r="N247" s="100" t="str">
        <f t="shared" si="31"/>
        <v>CTBC FH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3428800000000001</v>
      </c>
      <c r="D248" s="20">
        <f>VLOOKUP($B248,'Basic Ratio'!$D$16:$AU$27,Graph!A246,FALSE)</f>
        <v>1.37453</v>
      </c>
      <c r="E248" s="20">
        <f>VLOOKUP($B248,'Basic Ratio'!$D$28:$AU$39,Graph!A246,FALSE)</f>
        <v>1.3600699999999999</v>
      </c>
      <c r="F248" s="20">
        <f>VLOOKUP($B248,'Basic Ratio'!$D$40:$AU$51,Graph!A246,FALSE)</f>
        <v>1.6459299999999999</v>
      </c>
      <c r="G248" s="20">
        <f>VLOOKUP($B248,'Basic Ratio'!$D$52:$AU$63,Graph!A246,FALSE)</f>
        <v>1.1550499999999999</v>
      </c>
      <c r="H248" s="20">
        <f>VLOOKUP($B248,'Basic Ratio'!$D$64:$AU$75,Graph!A246,FALSE)</f>
        <v>1.8892800000000001</v>
      </c>
      <c r="I248" s="20">
        <f>VLOOKUP($B248,'Basic Ratio'!$D$76:$AU$87,Graph!A246,FALSE)</f>
        <v>5.3478199999999996</v>
      </c>
      <c r="J248" s="20" t="e">
        <f>VLOOKUP($B248,'Basic Ratio'!$D$88:$AU$99,Graph!A246,FALSE)</f>
        <v>#N/A</v>
      </c>
      <c r="K248" s="20">
        <f>VLOOKUP($B248,'Basic Ratio'!$D$100:$AU$111,Graph!A246,FALSE)</f>
        <v>5.5777700000000001</v>
      </c>
      <c r="L248" s="20">
        <f>VLOOKUP($B248,'Basic Ratio'!$D$112:$AU$123,Graph!A246,FALSE)</f>
        <v>15.05109</v>
      </c>
      <c r="M248" s="20">
        <f>VLOOKUP($B248,'Basic Ratio'!$D$124:$AU$135,Graph!A246,FALSE)</f>
        <v>1.2215800000000001</v>
      </c>
      <c r="N248" s="20">
        <f>VLOOKUP($B248,'Basic Ratio'!$D$136:$AU$147,Graph!A246,FALSE)</f>
        <v>0.38463000000000003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36426</v>
      </c>
      <c r="D249" s="40">
        <f>VLOOKUP($B249,'Basic Ratio'!$D$16:$AU$27,Graph!A246,FALSE)</f>
        <v>1.38158</v>
      </c>
      <c r="E249" s="40">
        <f>VLOOKUP($B249,'Basic Ratio'!$D$28:$AU$38,Graph!A246,FALSE)</f>
        <v>1.3679699999999999</v>
      </c>
      <c r="F249" s="40">
        <f>VLOOKUP($B249,'Basic Ratio'!$D$40:$AU$51,Graph!A246,FALSE)</f>
        <v>1.5042500000000001</v>
      </c>
      <c r="G249" s="40">
        <f>VLOOKUP($B249,'Basic Ratio'!$D$52:$AU$63,Graph!A246,FALSE)</f>
        <v>1.18689</v>
      </c>
      <c r="H249" s="40">
        <f>VLOOKUP($B249,'Basic Ratio'!$D$64:$AU$75,Graph!A246,FALSE)</f>
        <v>2.4573200000000002</v>
      </c>
      <c r="I249" s="40">
        <f>VLOOKUP($B249,'Basic Ratio'!$D$76:$AU$87,Graph!A246,FALSE)</f>
        <v>5.5526799999999996</v>
      </c>
      <c r="J249" s="40" t="e">
        <f>VLOOKUP($B249,'Basic Ratio'!$D$88:$AU$99,Graph!A246,FALSE)</f>
        <v>#N/A</v>
      </c>
      <c r="K249" s="40">
        <f>VLOOKUP($B249,'Basic Ratio'!$D$100:$AU$111,Graph!A246,FALSE)</f>
        <v>7.3571400000000002</v>
      </c>
      <c r="L249" s="40">
        <f>VLOOKUP($B249,'Basic Ratio'!$D$112:$AU$123,Graph!A246,FALSE)</f>
        <v>5.6566200000000002</v>
      </c>
      <c r="M249" s="40">
        <f>VLOOKUP($B249,'Basic Ratio'!$D$124:$AU$135,Graph!A246,FALSE)</f>
        <v>1.35886</v>
      </c>
      <c r="N249" s="40">
        <f>VLOOKUP($B249,'Basic Ratio'!$D$136:$AU$147,Graph!A246,FALSE)</f>
        <v>0.49987999999999999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2915700000000001</v>
      </c>
      <c r="D250" s="44">
        <f>VLOOKUP($B250,'Basic Ratio'!$D$16:$AU$27,Graph!A246,FALSE)</f>
        <v>1.3791800000000001</v>
      </c>
      <c r="E250" s="44">
        <f>VLOOKUP($B250,'Basic Ratio'!$D$28:$AU$38,Graph!A246,FALSE)</f>
        <v>1.3082100000000001</v>
      </c>
      <c r="F250" s="44">
        <f>VLOOKUP($B250,'Basic Ratio'!$D$40:$AU$51,Graph!A246,FALSE)</f>
        <v>1.8358099999999999</v>
      </c>
      <c r="G250" s="44">
        <f>VLOOKUP($B250,'Basic Ratio'!$D$52:$AU$63,Graph!A246,FALSE)</f>
        <v>1.3390899999999999</v>
      </c>
      <c r="H250" s="44">
        <f>VLOOKUP($B250,'Basic Ratio'!$D$64:$AU$75,Graph!A246,FALSE)</f>
        <v>2.3412199999999999</v>
      </c>
      <c r="I250" s="44">
        <f>VLOOKUP($B250,'Basic Ratio'!$D$76:$AU$87,Graph!A246,FALSE)</f>
        <v>5.6114899999999999</v>
      </c>
      <c r="J250" s="44" t="e">
        <f>VLOOKUP($B250,'Basic Ratio'!$D$88:$AU$99,Graph!A246,FALSE)</f>
        <v>#N/A</v>
      </c>
      <c r="K250" s="44">
        <f>VLOOKUP($B250,'Basic Ratio'!$D$100:$AU$111,Graph!A246,FALSE)</f>
        <v>7.1302099999999999</v>
      </c>
      <c r="L250" s="44">
        <f>VLOOKUP($B250,'Basic Ratio'!$D$112:$AU$123,Graph!A246,FALSE)</f>
        <v>2.7945500000000001</v>
      </c>
      <c r="M250" s="44">
        <f>VLOOKUP($B250,'Basic Ratio'!$D$124:$AU$135,Graph!A246,FALSE)</f>
        <v>1.2021299999999999</v>
      </c>
      <c r="N250" s="44">
        <f>VLOOKUP($B250,'Basic Ratio'!$D$136:$AU$147,Graph!A246,FALSE)</f>
        <v>0.23627999999999999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3307199999999999</v>
      </c>
      <c r="D251" s="40">
        <f>VLOOKUP($B251,'Basic Ratio'!$D$16:$AU$27,Graph!A246,FALSE)</f>
        <v>1.3153699999999999</v>
      </c>
      <c r="E251" s="40">
        <f>VLOOKUP($B251,'Basic Ratio'!$D$28:$AU$38,Graph!A246,FALSE)</f>
        <v>1.42639</v>
      </c>
      <c r="F251" s="40">
        <f>VLOOKUP($B251,'Basic Ratio'!$D$40:$AU$51,Graph!A246,FALSE)</f>
        <v>1.8587400000000001</v>
      </c>
      <c r="G251" s="40">
        <f>VLOOKUP($B251,'Basic Ratio'!$D$52:$AU$63,Graph!A246,FALSE)</f>
        <v>1.3385100000000001</v>
      </c>
      <c r="H251" s="40">
        <f>VLOOKUP($B251,'Basic Ratio'!$D$64:$AU$75,Graph!A246,FALSE)</f>
        <v>2.27963</v>
      </c>
      <c r="I251" s="40">
        <f>VLOOKUP($B251,'Basic Ratio'!$D$76:$AU$87,Graph!A246,FALSE)</f>
        <v>7.4784499999999996</v>
      </c>
      <c r="J251" s="40">
        <f>VLOOKUP($B251,'Basic Ratio'!$D$88:$AU$99,Graph!A246,FALSE)</f>
        <v>1.41073</v>
      </c>
      <c r="K251" s="40">
        <f>VLOOKUP($B251,'Basic Ratio'!$D$100:$AU$111,Graph!A246,FALSE)</f>
        <v>8.3591599999999993</v>
      </c>
      <c r="L251" s="40">
        <f>VLOOKUP($B251,'Basic Ratio'!$D$112:$AU$123,Graph!A246,FALSE)</f>
        <v>1.69014</v>
      </c>
      <c r="M251" s="40">
        <f>VLOOKUP($B251,'Basic Ratio'!$D$124:$AU$135,Graph!A246,FALSE)</f>
        <v>1.30328</v>
      </c>
      <c r="N251" s="40">
        <f>VLOOKUP($B251,'Basic Ratio'!$D$136:$AU$147,Graph!A246,FALSE)</f>
        <v>0.27772999999999998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3734900000000001</v>
      </c>
      <c r="D252" s="20">
        <f>VLOOKUP($B252,'Basic Ratio'!$D$16:$AU$27,Graph!A246,FALSE)</f>
        <v>1.3314900000000001</v>
      </c>
      <c r="E252" s="20">
        <f>VLOOKUP($B252,'Basic Ratio'!$D$28:$AU$38,Graph!A246,FALSE)</f>
        <v>1.3679300000000001</v>
      </c>
      <c r="F252" s="20">
        <f>VLOOKUP($B252,'Basic Ratio'!$D$40:$AU$51,Graph!A246,FALSE)</f>
        <v>6.45139</v>
      </c>
      <c r="G252" s="20">
        <f>VLOOKUP($B252,'Basic Ratio'!$D$52:$AU$63,Graph!A246,FALSE)</f>
        <v>1.30037</v>
      </c>
      <c r="H252" s="20">
        <f>VLOOKUP($B252,'Basic Ratio'!$D$64:$AU$75,Graph!A246,FALSE)</f>
        <v>2.8457400000000002</v>
      </c>
      <c r="I252" s="20">
        <f>VLOOKUP($B252,'Basic Ratio'!$D$76:$AU$87,Graph!A246,FALSE)</f>
        <v>9.5721299999999996</v>
      </c>
      <c r="J252" s="20">
        <f>VLOOKUP($B252,'Basic Ratio'!$D$88:$AU$99,Graph!A246,FALSE)</f>
        <v>1.38656</v>
      </c>
      <c r="K252" s="20">
        <f>VLOOKUP($B252,'Basic Ratio'!$D$100:$AU$111,Graph!A246,FALSE)</f>
        <v>7.59579</v>
      </c>
      <c r="L252" s="20">
        <f>VLOOKUP($B252,'Basic Ratio'!$D$112:$AU$123,Graph!A246,FALSE)</f>
        <v>1.8945399999999999</v>
      </c>
      <c r="M252" s="20">
        <f>VLOOKUP($B252,'Basic Ratio'!$D$124:$AU$135,Graph!A246,FALSE)</f>
        <v>1.34798</v>
      </c>
      <c r="N252" s="20">
        <f>VLOOKUP($B252,'Basic Ratio'!$D$136:$AU$147,Graph!A246,FALSE)</f>
        <v>0.66734000000000004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3884700000000001</v>
      </c>
      <c r="D253" s="40">
        <f>VLOOKUP($B253,'Basic Ratio'!$D$16:$AU$27,Graph!A246,FALSE)</f>
        <v>1.39438</v>
      </c>
      <c r="E253" s="40">
        <f>VLOOKUP($B253,'Basic Ratio'!$D$28:$AU$38,Graph!A246,FALSE)</f>
        <v>1.39205</v>
      </c>
      <c r="F253" s="40">
        <f>VLOOKUP($B253,'Basic Ratio'!$D$40:$AU$51,Graph!A246,FALSE)</f>
        <v>8.4165399999999995</v>
      </c>
      <c r="G253" s="40">
        <f>VLOOKUP($B253,'Basic Ratio'!$D$52:$AU$63,Graph!A246,FALSE)</f>
        <v>1.3947499999999999</v>
      </c>
      <c r="H253" s="40">
        <f>VLOOKUP($B253,'Basic Ratio'!$D$64:$AU$75,Graph!A246,FALSE)</f>
        <v>2.6065800000000001</v>
      </c>
      <c r="I253" s="40">
        <f>VLOOKUP($B253,'Basic Ratio'!$D$76:$AU$87,Graph!A246,FALSE)</f>
        <v>8.8966899999999995</v>
      </c>
      <c r="J253" s="40">
        <f>VLOOKUP($B253,'Basic Ratio'!$D$88:$AU$99,Graph!A246,FALSE)</f>
        <v>1.29657</v>
      </c>
      <c r="K253" s="40">
        <f>VLOOKUP($B253,'Basic Ratio'!$D$100:$AU$111,Graph!A246,FALSE)</f>
        <v>6.6975499999999997</v>
      </c>
      <c r="L253" s="40">
        <f>VLOOKUP($B253,'Basic Ratio'!$D$112:$AU$123,Graph!A246,FALSE)</f>
        <v>2.20919</v>
      </c>
      <c r="M253" s="40">
        <f>VLOOKUP($B253,'Basic Ratio'!$D$124:$AU$135,Graph!A246,FALSE)</f>
        <v>1.26562</v>
      </c>
      <c r="N253" s="40">
        <f>VLOOKUP($B253,'Basic Ratio'!$D$136:$AU$147,Graph!A246,FALSE)</f>
        <v>0.304630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4980500000000001</v>
      </c>
      <c r="D254" s="20">
        <f>VLOOKUP($B254,'Basic Ratio'!$D$16:$AU$27,Graph!A246,FALSE)</f>
        <v>1.3736200000000001</v>
      </c>
      <c r="E254" s="20">
        <f>VLOOKUP($B254,'Basic Ratio'!$D$28:$AU$38,Graph!A246,FALSE)</f>
        <v>1.4914000000000001</v>
      </c>
      <c r="F254" s="20">
        <f>VLOOKUP($B254,'Basic Ratio'!$D$40:$AU$51,Graph!A246,FALSE)</f>
        <v>10.76501</v>
      </c>
      <c r="G254" s="20">
        <f>VLOOKUP($B254,'Basic Ratio'!$D$52:$AU$63,Graph!A246,FALSE)</f>
        <v>1.4368799999999999</v>
      </c>
      <c r="H254" s="20">
        <f>VLOOKUP($B254,'Basic Ratio'!$D$64:$AU$75,Graph!A246,FALSE)</f>
        <v>2.70167</v>
      </c>
      <c r="I254" s="20">
        <f>VLOOKUP($B254,'Basic Ratio'!$D$76:$AU$87,Graph!A246,FALSE)</f>
        <v>9.5010499999999993</v>
      </c>
      <c r="J254" s="20">
        <f>VLOOKUP($B254,'Basic Ratio'!$D$88:$AU$99,Graph!A246,FALSE)</f>
        <v>1.38659</v>
      </c>
      <c r="K254" s="20">
        <f>VLOOKUP($B254,'Basic Ratio'!$D$100:$AU$111,Graph!A246,FALSE)</f>
        <v>6.6263699999999996</v>
      </c>
      <c r="L254" s="20">
        <f>VLOOKUP($B254,'Basic Ratio'!$D$112:$AU$123,Graph!A246,FALSE)</f>
        <v>1.69797</v>
      </c>
      <c r="M254" s="20">
        <f>VLOOKUP($B254,'Basic Ratio'!$D$124:$AU$135,Graph!A246,FALSE)</f>
        <v>1.3304800000000001</v>
      </c>
      <c r="N254" s="20">
        <f>VLOOKUP($B254,'Basic Ratio'!$D$136:$AU$147,Graph!A246,FALSE)</f>
        <v>0.251159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8228</v>
      </c>
      <c r="D255" s="40">
        <f>VLOOKUP($B255,'Basic Ratio'!$D$16:$AU$27,Graph!A246,FALSE)</f>
        <v>1.3001400000000001</v>
      </c>
      <c r="E255" s="40">
        <f>VLOOKUP($B255,'Basic Ratio'!$D$28:$AU$38,Graph!A246,FALSE)</f>
        <v>1.6406400000000001</v>
      </c>
      <c r="F255" s="40">
        <f>VLOOKUP($B255,'Basic Ratio'!$D$40:$AU$51,Graph!A246,FALSE)</f>
        <v>15.83067</v>
      </c>
      <c r="G255" s="40">
        <f>VLOOKUP($B255,'Basic Ratio'!$D$52:$AU$63,Graph!A246,FALSE)</f>
        <v>1.40985</v>
      </c>
      <c r="H255" s="40">
        <f>VLOOKUP($B255,'Basic Ratio'!$D$64:$AU$75,Graph!A246,FALSE)</f>
        <v>3.17083</v>
      </c>
      <c r="I255" s="40">
        <f>VLOOKUP($B255,'Basic Ratio'!$D$76:$AU$87,Graph!A246,FALSE)</f>
        <v>10.436070000000001</v>
      </c>
      <c r="J255" s="40">
        <f>VLOOKUP($B255,'Basic Ratio'!$D$88:$AU$99,Graph!A246,FALSE)</f>
        <v>1.32165</v>
      </c>
      <c r="K255" s="40">
        <f>VLOOKUP($B255,'Basic Ratio'!$D$100:$AU$111,Graph!A246,FALSE)</f>
        <v>44.8748</v>
      </c>
      <c r="L255" s="40">
        <f>VLOOKUP($B255,'Basic Ratio'!$D$112:$AU$123,Graph!A246,FALSE)</f>
        <v>1.3734999999999999</v>
      </c>
      <c r="M255" s="40">
        <f>VLOOKUP($B255,'Basic Ratio'!$D$124:$AU$135,Graph!A246,FALSE)</f>
        <v>1.3694500000000001</v>
      </c>
      <c r="N255" s="40">
        <f>VLOOKUP($B255,'Basic Ratio'!$D$136:$AU$147,Graph!A246,FALSE)</f>
        <v>0.227420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44231</v>
      </c>
      <c r="D256" s="20">
        <f>VLOOKUP($B256,'Basic Ratio'!$D$16:$AU$27,Graph!A246,FALSE)</f>
        <v>1.22637</v>
      </c>
      <c r="E256" s="20">
        <f>VLOOKUP($B256,'Basic Ratio'!$D$28:$AU$38,Graph!A246,FALSE)</f>
        <v>1.7919</v>
      </c>
      <c r="F256" s="20">
        <f>VLOOKUP($B256,'Basic Ratio'!$D$40:$AU$51,Graph!A246,FALSE)</f>
        <v>16.98828</v>
      </c>
      <c r="G256" s="20">
        <f>VLOOKUP($B256,'Basic Ratio'!$D$52:$AU$63,Graph!A246,FALSE)</f>
        <v>1.3369</v>
      </c>
      <c r="H256" s="20">
        <f>VLOOKUP($B256,'Basic Ratio'!$D$64:$AU$75,Graph!A246,FALSE)</f>
        <v>2.9867699999999999</v>
      </c>
      <c r="I256" s="20">
        <f>VLOOKUP($B256,'Basic Ratio'!$D$76:$AU$87,Graph!A246,FALSE)</f>
        <v>9.1190599999999993</v>
      </c>
      <c r="J256" s="20">
        <f>VLOOKUP($B256,'Basic Ratio'!$D$88:$AU$99,Graph!A246,FALSE)</f>
        <v>1.29162</v>
      </c>
      <c r="K256" s="20">
        <f>VLOOKUP($B256,'Basic Ratio'!$D$100:$AU$111,Graph!A246,FALSE)</f>
        <v>31.924389999999999</v>
      </c>
      <c r="L256" s="20">
        <f>VLOOKUP($B256,'Basic Ratio'!$D$112:$AU$123,Graph!A246,FALSE)</f>
        <v>1.1605300000000001</v>
      </c>
      <c r="M256" s="20">
        <f>VLOOKUP($B256,'Basic Ratio'!$D$124:$AU$135,Graph!A246,FALSE)</f>
        <v>1.30271</v>
      </c>
      <c r="N256" s="20">
        <f>VLOOKUP($B256,'Basic Ratio'!$D$136:$AU$147,Graph!A246,FALSE)</f>
        <v>0.42668</v>
      </c>
    </row>
    <row r="257" spans="1:14" ht="13.5" customHeight="1">
      <c r="B257" s="98">
        <f>B241</f>
        <v>2019</v>
      </c>
      <c r="C257" s="40">
        <f>VLOOKUP($B257,'Basic Ratio'!$D$4:$AU$15,Graph!A246,FALSE)</f>
        <v>1.4818</v>
      </c>
      <c r="D257" s="40">
        <f>VLOOKUP($B257,'Basic Ratio'!$D$16:$AU$27,Graph!A246,FALSE)</f>
        <v>1.2257100000000001</v>
      </c>
      <c r="E257" s="40">
        <f>VLOOKUP($B257,'Basic Ratio'!$D$28:$AU$39,Graph!A246,FALSE)</f>
        <v>1.71238</v>
      </c>
      <c r="F257" s="40">
        <f>VLOOKUP($B257,'Basic Ratio'!$D$40:$AU$51,Graph!A246,FALSE)</f>
        <v>18.81643</v>
      </c>
      <c r="G257" s="40">
        <f>VLOOKUP($B257,'Basic Ratio'!$D$52:$AU$63,Graph!A246,FALSE)</f>
        <v>1.38341</v>
      </c>
      <c r="H257" s="40">
        <f>VLOOKUP($B257,'Basic Ratio'!$D$64:$AU$75,Graph!A246,FALSE)</f>
        <v>3.4349400000000001</v>
      </c>
      <c r="I257" s="40">
        <f>VLOOKUP($B257,'Basic Ratio'!$D$76:$AU$87,Graph!A246,FALSE)</f>
        <v>2.21929</v>
      </c>
      <c r="J257" s="40">
        <f>VLOOKUP($B257,'Basic Ratio'!$D$88:$AU$99,Graph!A246,FALSE)</f>
        <v>1.2356799999999999</v>
      </c>
      <c r="K257" s="40">
        <f>VLOOKUP($B257,'Basic Ratio'!$D$100:$AU$111,Graph!A246,FALSE)</f>
        <v>68.500230000000002</v>
      </c>
      <c r="L257" s="40">
        <f>VLOOKUP($B257,'Basic Ratio'!$D$112:$AU$123,Graph!A246,FALSE)</f>
        <v>0.90519000000000005</v>
      </c>
      <c r="M257" s="40">
        <f>VLOOKUP($B257,'Basic Ratio'!$D$124:$AU$135,Graph!A246,FALSE)</f>
        <v>1.2729699999999999</v>
      </c>
      <c r="N257" s="40">
        <f>VLOOKUP($B257,'Basic Ratio'!$D$136:$AU$147,Graph!A246,FALSE)</f>
        <v>0.45693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みずほﾘｰｽ</v>
      </c>
      <c r="D262" s="99" t="str">
        <f t="shared" ref="D262:N262" si="33">D247</f>
        <v>東京ｾﾝﾁｭﾘｰ</v>
      </c>
      <c r="E262" s="99" t="str">
        <f t="shared" si="33"/>
        <v>三菱UFJﾘｰｽ</v>
      </c>
      <c r="F262" s="99" t="str">
        <f t="shared" si="33"/>
        <v>日立ｷｬﾋﾟﾀﾙ</v>
      </c>
      <c r="G262" s="99" t="str">
        <f t="shared" si="33"/>
        <v>芙蓉総合ﾘｰｽ</v>
      </c>
      <c r="H262" s="99" t="str">
        <f t="shared" si="33"/>
        <v>ﾘｺｰﾘｰｽ</v>
      </c>
      <c r="I262" s="99" t="str">
        <f t="shared" si="33"/>
        <v>ｵﾘｯｸｽ</v>
      </c>
      <c r="J262" s="100" t="str">
        <f t="shared" si="33"/>
        <v>CDB Leasing</v>
      </c>
      <c r="K262" s="100" t="str">
        <f t="shared" si="33"/>
        <v>Power Financial Corp.</v>
      </c>
      <c r="L262" s="100" t="str">
        <f t="shared" si="33"/>
        <v>Bohai Leasing</v>
      </c>
      <c r="M262" s="100" t="str">
        <f t="shared" si="33"/>
        <v>Chailease Holding</v>
      </c>
      <c r="N262" s="100" t="str">
        <f t="shared" si="33"/>
        <v>CTBC FH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3190999999999999</v>
      </c>
      <c r="D263" s="20">
        <f>VLOOKUP($B263,'Basic Ratio'!$D$16:$AU$27,Graph!A261,FALSE)</f>
        <v>1.3497399999999999</v>
      </c>
      <c r="E263" s="20">
        <f>VLOOKUP($B263,'Basic Ratio'!$D$28:$AU$39,Graph!A261,FALSE)</f>
        <v>1.32785</v>
      </c>
      <c r="F263" s="20">
        <f>VLOOKUP($B263,'Basic Ratio'!$D$40:$AU$51,Graph!A261,FALSE)</f>
        <v>1.5924</v>
      </c>
      <c r="G263" s="20">
        <f>VLOOKUP($B263,'Basic Ratio'!$D$52:$AU$63,Graph!A261,FALSE)</f>
        <v>1.1143400000000001</v>
      </c>
      <c r="H263" s="20">
        <f>VLOOKUP($B263,'Basic Ratio'!$D$64:$AU$75,Graph!A261,FALSE)</f>
        <v>1.86097</v>
      </c>
      <c r="I263" s="20">
        <f>VLOOKUP($B263,'Basic Ratio'!$D$76:$AU$87,Graph!A261,FALSE)</f>
        <v>5.0316400000000003</v>
      </c>
      <c r="J263" s="20" t="e">
        <f>VLOOKUP($B263,'Basic Ratio'!$D$88:$AU$99,Graph!A261,FALSE)</f>
        <v>#N/A</v>
      </c>
      <c r="K263" s="20">
        <f>VLOOKUP($B263,'Basic Ratio'!$D$100:$AU$111,Graph!A261,FALSE)</f>
        <v>5.5575200000000002</v>
      </c>
      <c r="L263" s="20">
        <f>VLOOKUP($B263,'Basic Ratio'!$D$112:$AU$123,Graph!A261,FALSE)</f>
        <v>15.05029</v>
      </c>
      <c r="M263" s="20">
        <f>VLOOKUP($B263,'Basic Ratio'!$D$124:$AU$135,Graph!A261,FALSE)</f>
        <v>1.2077100000000001</v>
      </c>
      <c r="N263" s="20">
        <f>VLOOKUP($B263,'Basic Ratio'!$D$136:$AU$147,Graph!A261,FALSE)</f>
        <v>0.31112000000000001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3358099999999999</v>
      </c>
      <c r="D264" s="40">
        <f>VLOOKUP($B264,'Basic Ratio'!$D$16:$AU$27,Graph!A261,FALSE)</f>
        <v>1.36226</v>
      </c>
      <c r="E264" s="40">
        <f>VLOOKUP($B264,'Basic Ratio'!$D$28:$AU$38,Graph!A261,FALSE)</f>
        <v>1.3388599999999999</v>
      </c>
      <c r="F264" s="40">
        <f>VLOOKUP($B264,'Basic Ratio'!$D$40:$AU$51,Graph!A261,FALSE)</f>
        <v>1.4798100000000001</v>
      </c>
      <c r="G264" s="40">
        <f>VLOOKUP($B264,'Basic Ratio'!$D$52:$AU$63,Graph!A261,FALSE)</f>
        <v>1.1493500000000001</v>
      </c>
      <c r="H264" s="40">
        <f>VLOOKUP($B264,'Basic Ratio'!$D$64:$AU$75,Graph!A261,FALSE)</f>
        <v>2.4139499999999998</v>
      </c>
      <c r="I264" s="40">
        <f>VLOOKUP($B264,'Basic Ratio'!$D$76:$AU$87,Graph!A261,FALSE)</f>
        <v>5.2582399999999998</v>
      </c>
      <c r="J264" s="40" t="e">
        <f>VLOOKUP($B264,'Basic Ratio'!$D$88:$AU$99,Graph!A261,FALSE)</f>
        <v>#N/A</v>
      </c>
      <c r="K264" s="40">
        <f>VLOOKUP($B264,'Basic Ratio'!$D$100:$AU$111,Graph!A261,FALSE)</f>
        <v>7.3465299999999996</v>
      </c>
      <c r="L264" s="40">
        <f>VLOOKUP($B264,'Basic Ratio'!$D$112:$AU$123,Graph!A261,FALSE)</f>
        <v>5.6407600000000002</v>
      </c>
      <c r="M264" s="40">
        <f>VLOOKUP($B264,'Basic Ratio'!$D$124:$AU$135,Graph!A261,FALSE)</f>
        <v>1.33649</v>
      </c>
      <c r="N264" s="40">
        <f>VLOOKUP($B264,'Basic Ratio'!$D$136:$AU$147,Graph!A261,FALSE)</f>
        <v>0.40772000000000003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26895</v>
      </c>
      <c r="D265" s="20">
        <f>VLOOKUP($B265,'Basic Ratio'!$D$16:$AU$27,Graph!A261,FALSE)</f>
        <v>1.3455299999999999</v>
      </c>
      <c r="E265" s="20">
        <f>VLOOKUP($B265,'Basic Ratio'!$D$28:$AU$38,Graph!A261,FALSE)</f>
        <v>1.2641800000000001</v>
      </c>
      <c r="F265" s="20">
        <f>VLOOKUP($B265,'Basic Ratio'!$D$40:$AU$51,Graph!A261,FALSE)</f>
        <v>1.78887</v>
      </c>
      <c r="G265" s="20">
        <f>VLOOKUP($B265,'Basic Ratio'!$D$52:$AU$63,Graph!A261,FALSE)</f>
        <v>1.30687</v>
      </c>
      <c r="H265" s="20">
        <f>VLOOKUP($B265,'Basic Ratio'!$D$64:$AU$75,Graph!A261,FALSE)</f>
        <v>2.3088500000000001</v>
      </c>
      <c r="I265" s="20">
        <f>VLOOKUP($B265,'Basic Ratio'!$D$76:$AU$87,Graph!A261,FALSE)</f>
        <v>5.3706800000000001</v>
      </c>
      <c r="J265" s="20" t="e">
        <f>VLOOKUP($B265,'Basic Ratio'!$D$88:$AU$99,Graph!A261,FALSE)</f>
        <v>#N/A</v>
      </c>
      <c r="K265" s="20">
        <f>VLOOKUP($B265,'Basic Ratio'!$D$100:$AU$111,Graph!A261,FALSE)</f>
        <v>7.1216999999999997</v>
      </c>
      <c r="L265" s="20">
        <f>VLOOKUP($B265,'Basic Ratio'!$D$112:$AU$123,Graph!A261,FALSE)</f>
        <v>2.7744800000000001</v>
      </c>
      <c r="M265" s="20">
        <f>VLOOKUP($B265,'Basic Ratio'!$D$124:$AU$135,Graph!A261,FALSE)</f>
        <v>1.1837299999999999</v>
      </c>
      <c r="N265" s="20">
        <f>VLOOKUP($B265,'Basic Ratio'!$D$136:$AU$147,Graph!A261,FALSE)</f>
        <v>0.2246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3034399999999999</v>
      </c>
      <c r="D266" s="40">
        <f>VLOOKUP($B266,'Basic Ratio'!$D$16:$AU$27,Graph!A261,FALSE)</f>
        <v>1.2790699999999999</v>
      </c>
      <c r="E266" s="40">
        <f>VLOOKUP($B266,'Basic Ratio'!$D$28:$AU$38,Graph!A261,FALSE)</f>
        <v>1.3912500000000001</v>
      </c>
      <c r="F266" s="40">
        <f>VLOOKUP($B266,'Basic Ratio'!$D$40:$AU$51,Graph!A261,FALSE)</f>
        <v>1.8088299999999999</v>
      </c>
      <c r="G266" s="40">
        <f>VLOOKUP($B266,'Basic Ratio'!$D$52:$AU$63,Graph!A261,FALSE)</f>
        <v>1.31376</v>
      </c>
      <c r="H266" s="40">
        <f>VLOOKUP($B266,'Basic Ratio'!$D$64:$AU$75,Graph!A261,FALSE)</f>
        <v>2.24207</v>
      </c>
      <c r="I266" s="40">
        <f>VLOOKUP($B266,'Basic Ratio'!$D$76:$AU$87,Graph!A261,FALSE)</f>
        <v>7.1556499999999996</v>
      </c>
      <c r="J266" s="40">
        <f>VLOOKUP($B266,'Basic Ratio'!$D$88:$AU$99,Graph!A261,FALSE)</f>
        <v>1.16865</v>
      </c>
      <c r="K266" s="40">
        <f>VLOOKUP($B266,'Basic Ratio'!$D$100:$AU$111,Graph!A261,FALSE)</f>
        <v>8.3472399999999993</v>
      </c>
      <c r="L266" s="40">
        <f>VLOOKUP($B266,'Basic Ratio'!$D$112:$AU$123,Graph!A261,FALSE)</f>
        <v>1.67245</v>
      </c>
      <c r="M266" s="40">
        <f>VLOOKUP($B266,'Basic Ratio'!$D$124:$AU$135,Graph!A261,FALSE)</f>
        <v>1.28115</v>
      </c>
      <c r="N266" s="40">
        <f>VLOOKUP($B266,'Basic Ratio'!$D$136:$AU$147,Graph!A261,FALSE)</f>
        <v>0.26528000000000002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3507</v>
      </c>
      <c r="D267" s="20">
        <f>VLOOKUP($B267,'Basic Ratio'!$D$16:$AU$27,Graph!A261,FALSE)</f>
        <v>1.2987500000000001</v>
      </c>
      <c r="E267" s="20">
        <f>VLOOKUP($B267,'Basic Ratio'!$D$28:$AU$38,Graph!A261,FALSE)</f>
        <v>1.3306</v>
      </c>
      <c r="F267" s="20">
        <f>VLOOKUP($B267,'Basic Ratio'!$D$40:$AU$51,Graph!A261,FALSE)</f>
        <v>6.45139</v>
      </c>
      <c r="G267" s="20">
        <f>VLOOKUP($B267,'Basic Ratio'!$D$52:$AU$63,Graph!A261,FALSE)</f>
        <v>1.2676000000000001</v>
      </c>
      <c r="H267" s="20">
        <f>VLOOKUP($B267,'Basic Ratio'!$D$64:$AU$75,Graph!A261,FALSE)</f>
        <v>2.77705</v>
      </c>
      <c r="I267" s="20">
        <f>VLOOKUP($B267,'Basic Ratio'!$D$76:$AU$87,Graph!A261,FALSE)</f>
        <v>9.1742399999999993</v>
      </c>
      <c r="J267" s="20">
        <f>VLOOKUP($B267,'Basic Ratio'!$D$88:$AU$99,Graph!A261,FALSE)</f>
        <v>1.1217699999999999</v>
      </c>
      <c r="K267" s="20">
        <f>VLOOKUP($B267,'Basic Ratio'!$D$100:$AU$111,Graph!A261,FALSE)</f>
        <v>7.5847899999999999</v>
      </c>
      <c r="L267" s="20">
        <f>VLOOKUP($B267,'Basic Ratio'!$D$112:$AU$123,Graph!A261,FALSE)</f>
        <v>1.8850499999999999</v>
      </c>
      <c r="M267" s="20">
        <f>VLOOKUP($B267,'Basic Ratio'!$D$124:$AU$135,Graph!A261,FALSE)</f>
        <v>1.32683</v>
      </c>
      <c r="N267" s="20">
        <f>VLOOKUP($B267,'Basic Ratio'!$D$136:$AU$147,Graph!A261,FALSE)</f>
        <v>0.62502000000000002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35737</v>
      </c>
      <c r="D268" s="40">
        <f>VLOOKUP($B268,'Basic Ratio'!$D$16:$AU$27,Graph!A261,FALSE)</f>
        <v>1.35483</v>
      </c>
      <c r="E268" s="40">
        <f>VLOOKUP($B268,'Basic Ratio'!$D$28:$AU$38,Graph!A261,FALSE)</f>
        <v>1.3528500000000001</v>
      </c>
      <c r="F268" s="40">
        <f>VLOOKUP($B268,'Basic Ratio'!$D$40:$AU$51,Graph!A261,FALSE)</f>
        <v>8.4165399999999995</v>
      </c>
      <c r="G268" s="40">
        <f>VLOOKUP($B268,'Basic Ratio'!$D$52:$AU$63,Graph!A261,FALSE)</f>
        <v>1.36467</v>
      </c>
      <c r="H268" s="40">
        <f>VLOOKUP($B268,'Basic Ratio'!$D$64:$AU$75,Graph!A261,FALSE)</f>
        <v>2.5436200000000002</v>
      </c>
      <c r="I268" s="40">
        <f>VLOOKUP($B268,'Basic Ratio'!$D$76:$AU$87,Graph!A261,FALSE)</f>
        <v>8.5054599999999994</v>
      </c>
      <c r="J268" s="40">
        <f>VLOOKUP($B268,'Basic Ratio'!$D$88:$AU$99,Graph!A261,FALSE)</f>
        <v>1.0463100000000001</v>
      </c>
      <c r="K268" s="40">
        <f>VLOOKUP($B268,'Basic Ratio'!$D$100:$AU$111,Graph!A261,FALSE)</f>
        <v>6.6839899999999997</v>
      </c>
      <c r="L268" s="40">
        <f>VLOOKUP($B268,'Basic Ratio'!$D$112:$AU$123,Graph!A261,FALSE)</f>
        <v>2.1729400000000001</v>
      </c>
      <c r="M268" s="40">
        <f>VLOOKUP($B268,'Basic Ratio'!$D$124:$AU$135,Graph!A261,FALSE)</f>
        <v>1.2509300000000001</v>
      </c>
      <c r="N268" s="40">
        <f>VLOOKUP($B268,'Basic Ratio'!$D$136:$AU$147,Graph!A261,FALSE)</f>
        <v>0.28436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44557</v>
      </c>
      <c r="D269" s="20">
        <f>VLOOKUP($B269,'Basic Ratio'!$D$16:$AU$27,Graph!A261,FALSE)</f>
        <v>1.3289899999999999</v>
      </c>
      <c r="E269" s="20">
        <f>VLOOKUP($B269,'Basic Ratio'!$D$28:$AU$38,Graph!A261,FALSE)</f>
        <v>1.4520299999999999</v>
      </c>
      <c r="F269" s="20">
        <f>VLOOKUP($B269,'Basic Ratio'!$D$40:$AU$51,Graph!A261,FALSE)</f>
        <v>10.76501</v>
      </c>
      <c r="G269" s="20">
        <f>VLOOKUP($B269,'Basic Ratio'!$D$52:$AU$63,Graph!A261,FALSE)</f>
        <v>1.4112199999999999</v>
      </c>
      <c r="H269" s="20">
        <f>VLOOKUP($B269,'Basic Ratio'!$D$64:$AU$75,Graph!A261,FALSE)</f>
        <v>2.6249899999999999</v>
      </c>
      <c r="I269" s="20">
        <f>VLOOKUP($B269,'Basic Ratio'!$D$76:$AU$87,Graph!A261,FALSE)</f>
        <v>9.1386699999999994</v>
      </c>
      <c r="J269" s="20">
        <f>VLOOKUP($B269,'Basic Ratio'!$D$88:$AU$99,Graph!A261,FALSE)</f>
        <v>1.1863999999999999</v>
      </c>
      <c r="K269" s="20">
        <f>VLOOKUP($B269,'Basic Ratio'!$D$100:$AU$111,Graph!A261,FALSE)</f>
        <v>6.5834599999999996</v>
      </c>
      <c r="L269" s="20">
        <f>VLOOKUP($B269,'Basic Ratio'!$D$112:$AU$123,Graph!A261,FALSE)</f>
        <v>1.5187200000000001</v>
      </c>
      <c r="M269" s="20">
        <f>VLOOKUP($B269,'Basic Ratio'!$D$124:$AU$135,Graph!A261,FALSE)</f>
        <v>1.3112299999999999</v>
      </c>
      <c r="N269" s="20">
        <f>VLOOKUP($B269,'Basic Ratio'!$D$136:$AU$147,Graph!A261,FALSE)</f>
        <v>0.23422999999999999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4345699999999999</v>
      </c>
      <c r="D270" s="40">
        <f>VLOOKUP($B270,'Basic Ratio'!$D$16:$AU$27,Graph!A261,FALSE)</f>
        <v>1.2583</v>
      </c>
      <c r="E270" s="40">
        <f>VLOOKUP($B270,'Basic Ratio'!$D$28:$AU$38,Graph!A261,FALSE)</f>
        <v>1.59816</v>
      </c>
      <c r="F270" s="40">
        <f>VLOOKUP($B270,'Basic Ratio'!$D$40:$AU$51,Graph!A261,FALSE)</f>
        <v>15.83067</v>
      </c>
      <c r="G270" s="40">
        <f>VLOOKUP($B270,'Basic Ratio'!$D$52:$AU$63,Graph!A261,FALSE)</f>
        <v>1.3870499999999999</v>
      </c>
      <c r="H270" s="40">
        <f>VLOOKUP($B270,'Basic Ratio'!$D$64:$AU$75,Graph!A261,FALSE)</f>
        <v>3.08602</v>
      </c>
      <c r="I270" s="40">
        <f>VLOOKUP($B270,'Basic Ratio'!$D$76:$AU$87,Graph!A261,FALSE)</f>
        <v>10.07559</v>
      </c>
      <c r="J270" s="40">
        <f>VLOOKUP($B270,'Basic Ratio'!$D$88:$AU$99,Graph!A261,FALSE)</f>
        <v>1.1545700000000001</v>
      </c>
      <c r="K270" s="40">
        <f>VLOOKUP($B270,'Basic Ratio'!$D$100:$AU$111,Graph!A261,FALSE)</f>
        <v>44.793640000000003</v>
      </c>
      <c r="L270" s="40">
        <f>VLOOKUP($B270,'Basic Ratio'!$D$112:$AU$123,Graph!A261,FALSE)</f>
        <v>1.29758</v>
      </c>
      <c r="M270" s="40">
        <f>VLOOKUP($B270,'Basic Ratio'!$D$124:$AU$135,Graph!A261,FALSE)</f>
        <v>1.34894</v>
      </c>
      <c r="N270" s="40">
        <f>VLOOKUP($B270,'Basic Ratio'!$D$136:$AU$147,Graph!A261,FALSE)</f>
        <v>0.213240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4031499999999999</v>
      </c>
      <c r="D271" s="20">
        <f>VLOOKUP($B271,'Basic Ratio'!$D$16:$AU$27,Graph!A261,FALSE)</f>
        <v>1.18198</v>
      </c>
      <c r="E271" s="20">
        <f>VLOOKUP($B271,'Basic Ratio'!$D$28:$AU$38,Graph!A261,FALSE)</f>
        <v>1.7438199999999999</v>
      </c>
      <c r="F271" s="20">
        <f>VLOOKUP($B271,'Basic Ratio'!$D$40:$AU$51,Graph!A261,FALSE)</f>
        <v>16.98828</v>
      </c>
      <c r="G271" s="20">
        <f>VLOOKUP($B271,'Basic Ratio'!$D$52:$AU$63,Graph!A261,FALSE)</f>
        <v>1.2997300000000001</v>
      </c>
      <c r="H271" s="20">
        <f>VLOOKUP($B271,'Basic Ratio'!$D$64:$AU$75,Graph!A261,FALSE)</f>
        <v>2.9175800000000001</v>
      </c>
      <c r="I271" s="20">
        <f>VLOOKUP($B271,'Basic Ratio'!$D$76:$AU$87,Graph!A261,FALSE)</f>
        <v>8.7411200000000004</v>
      </c>
      <c r="J271" s="20">
        <f>VLOOKUP($B271,'Basic Ratio'!$D$88:$AU$99,Graph!A261,FALSE)</f>
        <v>1.1414500000000001</v>
      </c>
      <c r="K271" s="20">
        <f>VLOOKUP($B271,'Basic Ratio'!$D$100:$AU$111,Graph!A261,FALSE)</f>
        <v>31.144860000000001</v>
      </c>
      <c r="L271" s="20">
        <f>VLOOKUP($B271,'Basic Ratio'!$D$112:$AU$123,Graph!A261,FALSE)</f>
        <v>0.49297000000000002</v>
      </c>
      <c r="M271" s="20">
        <f>VLOOKUP($B271,'Basic Ratio'!$D$124:$AU$135,Graph!A261,FALSE)</f>
        <v>1.28416</v>
      </c>
      <c r="N271" s="20">
        <f>VLOOKUP($B271,'Basic Ratio'!$D$136:$AU$147,Graph!A261,FALSE)</f>
        <v>0.39563999999999999</v>
      </c>
    </row>
    <row r="272" spans="1:14" ht="13.5" customHeight="1">
      <c r="B272" s="98">
        <f>B257</f>
        <v>2019</v>
      </c>
      <c r="C272" s="40">
        <f>VLOOKUP($B272,'Basic Ratio'!$D$4:$AU$15,Graph!A261,FALSE)</f>
        <v>1.427</v>
      </c>
      <c r="D272" s="40">
        <f>VLOOKUP($B272,'Basic Ratio'!$D$16:$AU$27,Graph!A261,FALSE)</f>
        <v>1.16361</v>
      </c>
      <c r="E272" s="40">
        <f>VLOOKUP($B272,'Basic Ratio'!$D$28:$AU$39,Graph!A261,FALSE)</f>
        <v>1.67418</v>
      </c>
      <c r="F272" s="40">
        <f>VLOOKUP($B272,'Basic Ratio'!$D$40:$AU$51,Graph!A261,FALSE)</f>
        <v>18.81643</v>
      </c>
      <c r="G272" s="40">
        <f>VLOOKUP($B272,'Basic Ratio'!$D$52:$AU$63,Graph!A261,FALSE)</f>
        <v>1.33267</v>
      </c>
      <c r="H272" s="40">
        <f>VLOOKUP($B272,'Basic Ratio'!$D$64:$AU$75,Graph!A261,FALSE)</f>
        <v>3.34043</v>
      </c>
      <c r="I272" s="40">
        <f>VLOOKUP($B272,'Basic Ratio'!$D$76:$AU$87,Graph!A261,FALSE)</f>
        <v>2.10948</v>
      </c>
      <c r="J272" s="40">
        <f>VLOOKUP($B272,'Basic Ratio'!$D$88:$AU$99,Graph!A261,FALSE)</f>
        <v>1.1069</v>
      </c>
      <c r="K272" s="40">
        <f>VLOOKUP($B272,'Basic Ratio'!$D$100:$AU$111,Graph!A261,FALSE)</f>
        <v>68.356089999999995</v>
      </c>
      <c r="L272" s="40">
        <f>VLOOKUP($B272,'Basic Ratio'!$D$112:$AU$123,Graph!A261,FALSE)</f>
        <v>0.85394999999999999</v>
      </c>
      <c r="M272" s="40">
        <f>VLOOKUP($B272,'Basic Ratio'!$D$124:$AU$135,Graph!A261,FALSE)</f>
        <v>1.2536799999999999</v>
      </c>
      <c r="N272" s="40">
        <f>VLOOKUP($B272,'Basic Ratio'!$D$136:$AU$147,Graph!A261,FALSE)</f>
        <v>0.4282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みずほﾘｰｽ</v>
      </c>
      <c r="D277" s="99" t="str">
        <f t="shared" ref="D277:N277" si="35">D262</f>
        <v>東京ｾﾝﾁｭﾘｰ</v>
      </c>
      <c r="E277" s="99" t="str">
        <f t="shared" si="35"/>
        <v>三菱UFJﾘｰｽ</v>
      </c>
      <c r="F277" s="99" t="str">
        <f t="shared" si="35"/>
        <v>日立ｷｬﾋﾟﾀﾙ</v>
      </c>
      <c r="G277" s="99" t="str">
        <f t="shared" si="35"/>
        <v>芙蓉総合ﾘｰｽ</v>
      </c>
      <c r="H277" s="99" t="str">
        <f t="shared" si="35"/>
        <v>ﾘｺｰﾘｰｽ</v>
      </c>
      <c r="I277" s="99" t="str">
        <f t="shared" si="35"/>
        <v>ｵﾘｯｸｽ</v>
      </c>
      <c r="J277" s="100" t="str">
        <f t="shared" si="35"/>
        <v>CDB Leasing</v>
      </c>
      <c r="K277" s="100" t="str">
        <f t="shared" si="35"/>
        <v>Power Financial Corp.</v>
      </c>
      <c r="L277" s="100" t="str">
        <f t="shared" si="35"/>
        <v>Bohai Leasing</v>
      </c>
      <c r="M277" s="100" t="str">
        <f t="shared" si="35"/>
        <v>Chailease Holding</v>
      </c>
      <c r="N277" s="100" t="str">
        <f t="shared" si="35"/>
        <v>CTBC FH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4.7840000000000001E-2</v>
      </c>
      <c r="D278" s="20">
        <f>VLOOKUP($B278,'Basic Ratio'!$D$16:$AU$27,Graph!A276,FALSE)</f>
        <v>3.3689999999999998E-2</v>
      </c>
      <c r="E278" s="20">
        <f>VLOOKUP($B278,'Basic Ratio'!$D$28:$AU$39,Graph!A276,FALSE)</f>
        <v>0.10815</v>
      </c>
      <c r="F278" s="20">
        <f>VLOOKUP($B278,'Basic Ratio'!$D$40:$AU$51,Graph!A276,FALSE)</f>
        <v>-8.1530000000000005E-2</v>
      </c>
      <c r="G278" s="20">
        <f>VLOOKUP($B278,'Basic Ratio'!$D$52:$AU$63,Graph!A276,FALSE)</f>
        <v>-3.4160000000000003E-2</v>
      </c>
      <c r="H278" s="20">
        <f>VLOOKUP($B278,'Basic Ratio'!$D$64:$AU$75,Graph!A276,FALSE)</f>
        <v>6.9629999999999997E-2</v>
      </c>
      <c r="I278" s="20">
        <f>VLOOKUP($B278,'Basic Ratio'!$D$76:$AU$87,Graph!A276,FALSE)</f>
        <v>0.23002</v>
      </c>
      <c r="J278" s="20" t="e">
        <f>VLOOKUP($B278,'Basic Ratio'!$D$88:$AU$99,Graph!A276,FALSE)</f>
        <v>#N/A</v>
      </c>
      <c r="K278" s="20">
        <f>VLOOKUP($B278,'Basic Ratio'!$D$100:$AU$111,Graph!A276,FALSE)</f>
        <v>-0.88983999999999996</v>
      </c>
      <c r="L278" s="20">
        <f>VLOOKUP($B278,'Basic Ratio'!$D$112:$AU$123,Graph!A276,FALSE)</f>
        <v>0.41550999999999999</v>
      </c>
      <c r="M278" s="20">
        <f>VLOOKUP($B278,'Basic Ratio'!$D$124:$AU$135,Graph!A276,FALSE)</f>
        <v>0.14846999999999999</v>
      </c>
      <c r="N278" s="20">
        <f>VLOOKUP($B278,'Basic Ratio'!$D$136:$AU$147,Graph!A276,FALSE)</f>
        <v>4.5039999999999997E-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0252</v>
      </c>
      <c r="D279" s="40">
        <f>VLOOKUP($B279,'Basic Ratio'!$D$16:$AU$27,Graph!A276,FALSE)</f>
        <v>-1.7739999999999999E-2</v>
      </c>
      <c r="E279" s="40">
        <f>VLOOKUP($B279,'Basic Ratio'!$D$28:$AU$38,Graph!A276,FALSE)</f>
        <v>4.2500000000000003E-2</v>
      </c>
      <c r="F279" s="40">
        <f>VLOOKUP($B279,'Basic Ratio'!$D$40:$AU$51,Graph!A276,FALSE)</f>
        <v>-0.11928</v>
      </c>
      <c r="G279" s="40">
        <f>VLOOKUP($B279,'Basic Ratio'!$D$52:$AU$63,Graph!A276,FALSE)</f>
        <v>-2.9270000000000001E-2</v>
      </c>
      <c r="H279" s="40">
        <f>VLOOKUP($B279,'Basic Ratio'!$D$64:$AU$75,Graph!A276,FALSE)</f>
        <v>-5.0639999999999998E-2</v>
      </c>
      <c r="I279" s="40">
        <f>VLOOKUP($B279,'Basic Ratio'!$D$76:$AU$87,Graph!A276,FALSE)</f>
        <v>0.38436999999999999</v>
      </c>
      <c r="J279" s="40" t="e">
        <f>VLOOKUP($B279,'Basic Ratio'!$D$88:$AU$99,Graph!A276,FALSE)</f>
        <v>#N/A</v>
      </c>
      <c r="K279" s="40">
        <f>VLOOKUP($B279,'Basic Ratio'!$D$100:$AU$111,Graph!A276,FALSE)</f>
        <v>-1.4736800000000001</v>
      </c>
      <c r="L279" s="40">
        <f>VLOOKUP($B279,'Basic Ratio'!$D$112:$AU$123,Graph!A276,FALSE)</f>
        <v>0.47639999999999999</v>
      </c>
      <c r="M279" s="40">
        <f>VLOOKUP($B279,'Basic Ratio'!$D$124:$AU$135,Graph!A276,FALSE)</f>
        <v>0.14324000000000001</v>
      </c>
      <c r="N279" s="40">
        <f>VLOOKUP($B279,'Basic Ratio'!$D$136:$AU$147,Graph!A276,FALSE)</f>
        <v>-1.431E-2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-4.768E-2</v>
      </c>
      <c r="D280" s="20">
        <f>VLOOKUP($B280,'Basic Ratio'!$D$16:$AU$27,Graph!A276,FALSE)</f>
        <v>-5.6910000000000002E-2</v>
      </c>
      <c r="E280" s="20">
        <f>VLOOKUP($B280,'Basic Ratio'!$D$28:$AU$38,Graph!A276,FALSE)</f>
        <v>-2.76E-2</v>
      </c>
      <c r="F280" s="20">
        <f>VLOOKUP($B280,'Basic Ratio'!$D$40:$AU$51,Graph!A276,FALSE)</f>
        <v>-3.184E-2</v>
      </c>
      <c r="G280" s="20">
        <f>VLOOKUP($B280,'Basic Ratio'!$D$52:$AU$63,Graph!A276,FALSE)</f>
        <v>-5.0970000000000001E-2</v>
      </c>
      <c r="H280" s="20">
        <f>VLOOKUP($B280,'Basic Ratio'!$D$64:$AU$75,Graph!A276,FALSE)</f>
        <v>-0.16954</v>
      </c>
      <c r="I280" s="20">
        <f>VLOOKUP($B280,'Basic Ratio'!$D$76:$AU$87,Graph!A276,FALSE)</f>
        <v>0.45155000000000001</v>
      </c>
      <c r="J280" s="20" t="e">
        <f>VLOOKUP($B280,'Basic Ratio'!$D$88:$AU$99,Graph!A276,FALSE)</f>
        <v>#N/A</v>
      </c>
      <c r="K280" s="20">
        <f>VLOOKUP($B280,'Basic Ratio'!$D$100:$AU$111,Graph!A276,FALSE)</f>
        <v>-1.05931</v>
      </c>
      <c r="L280" s="20">
        <f>VLOOKUP($B280,'Basic Ratio'!$D$112:$AU$123,Graph!A276,FALSE)</f>
        <v>0.42396</v>
      </c>
      <c r="M280" s="20">
        <f>VLOOKUP($B280,'Basic Ratio'!$D$124:$AU$135,Graph!A276,FALSE)</f>
        <v>1.542E-2</v>
      </c>
      <c r="N280" s="20">
        <f>VLOOKUP($B280,'Basic Ratio'!$D$136:$AU$147,Graph!A276,FALSE)</f>
        <v>3.4950000000000002E-2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-4.6789999999999998E-2</v>
      </c>
      <c r="D281" s="40">
        <f>VLOOKUP($B281,'Basic Ratio'!$D$16:$AU$27,Graph!A276,FALSE)</f>
        <v>-1.511E-2</v>
      </c>
      <c r="E281" s="40">
        <f>VLOOKUP($B281,'Basic Ratio'!$D$28:$AU$38,Graph!A276,FALSE)</f>
        <v>-1.8700000000000001E-2</v>
      </c>
      <c r="F281" s="40">
        <f>VLOOKUP($B281,'Basic Ratio'!$D$40:$AU$51,Graph!A276,FALSE)</f>
        <v>-0.12542</v>
      </c>
      <c r="G281" s="40">
        <f>VLOOKUP($B281,'Basic Ratio'!$D$52:$AU$63,Graph!A276,FALSE)</f>
        <v>-7.5139999999999998E-2</v>
      </c>
      <c r="H281" s="40">
        <f>VLOOKUP($B281,'Basic Ratio'!$D$64:$AU$75,Graph!A276,FALSE)</f>
        <v>-0.14627999999999999</v>
      </c>
      <c r="I281" s="40">
        <f>VLOOKUP($B281,'Basic Ratio'!$D$76:$AU$87,Graph!A276,FALSE)</f>
        <v>0.78080000000000005</v>
      </c>
      <c r="J281" s="40">
        <f>VLOOKUP($B281,'Basic Ratio'!$D$88:$AU$99,Graph!A276,FALSE)</f>
        <v>6.8049999999999999E-2</v>
      </c>
      <c r="K281" s="40">
        <f>VLOOKUP($B281,'Basic Ratio'!$D$100:$AU$111,Graph!A276,FALSE)</f>
        <v>-0.96818000000000004</v>
      </c>
      <c r="L281" s="40">
        <f>VLOOKUP($B281,'Basic Ratio'!$D$112:$AU$123,Graph!A276,FALSE)</f>
        <v>0.26218000000000002</v>
      </c>
      <c r="M281" s="40">
        <f>VLOOKUP($B281,'Basic Ratio'!$D$124:$AU$135,Graph!A276,FALSE)</f>
        <v>2.6349999999999998E-2</v>
      </c>
      <c r="N281" s="40">
        <f>VLOOKUP($B281,'Basic Ratio'!$D$136:$AU$147,Graph!A276,FALSE)</f>
        <v>3.2390000000000002E-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-6.7349999999999993E-2</v>
      </c>
      <c r="D282" s="20">
        <f>VLOOKUP($B282,'Basic Ratio'!$D$16:$AU$27,Graph!A276,FALSE)</f>
        <v>-8.8010000000000005E-2</v>
      </c>
      <c r="E282" s="20">
        <f>VLOOKUP($B282,'Basic Ratio'!$D$28:$AU$38,Graph!A276,FALSE)</f>
        <v>-2.4140000000000002E-2</v>
      </c>
      <c r="F282" s="20">
        <f>VLOOKUP($B282,'Basic Ratio'!$D$40:$AU$51,Graph!A276,FALSE)</f>
        <v>-0.61463999999999996</v>
      </c>
      <c r="G282" s="20">
        <f>VLOOKUP($B282,'Basic Ratio'!$D$52:$AU$63,Graph!A276,FALSE)</f>
        <v>-0.12695000000000001</v>
      </c>
      <c r="H282" s="20">
        <f>VLOOKUP($B282,'Basic Ratio'!$D$64:$AU$75,Graph!A276,FALSE)</f>
        <v>-0.1676</v>
      </c>
      <c r="I282" s="20">
        <f>VLOOKUP($B282,'Basic Ratio'!$D$76:$AU$87,Graph!A276,FALSE)</f>
        <v>0.39005000000000001</v>
      </c>
      <c r="J282" s="20">
        <f>VLOOKUP($B282,'Basic Ratio'!$D$88:$AU$99,Graph!A276,FALSE)</f>
        <v>-1.085E-2</v>
      </c>
      <c r="K282" s="20">
        <f>VLOOKUP($B282,'Basic Ratio'!$D$100:$AU$111,Graph!A276,FALSE)</f>
        <v>-0.71472999999999998</v>
      </c>
      <c r="L282" s="20">
        <f>VLOOKUP($B282,'Basic Ratio'!$D$112:$AU$123,Graph!A276,FALSE)</f>
        <v>0.23516999999999999</v>
      </c>
      <c r="M282" s="20">
        <f>VLOOKUP($B282,'Basic Ratio'!$D$124:$AU$135,Graph!A276,FALSE)</f>
        <v>5.2319999999999998E-2</v>
      </c>
      <c r="N282" s="20">
        <f>VLOOKUP($B282,'Basic Ratio'!$D$136:$AU$147,Graph!A276,FALSE)</f>
        <v>7.3039999999999994E-2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-0.13417000000000001</v>
      </c>
      <c r="D283" s="40">
        <f>VLOOKUP($B283,'Basic Ratio'!$D$16:$AU$27,Graph!A276,FALSE)</f>
        <v>-7.2739999999999999E-2</v>
      </c>
      <c r="E283" s="40">
        <f>VLOOKUP($B283,'Basic Ratio'!$D$28:$AU$38,Graph!A276,FALSE)</f>
        <v>-1.5900000000000001E-2</v>
      </c>
      <c r="F283" s="40">
        <f>VLOOKUP($B283,'Basic Ratio'!$D$40:$AU$51,Graph!A276,FALSE)</f>
        <v>-0.65996999999999995</v>
      </c>
      <c r="G283" s="40">
        <f>VLOOKUP($B283,'Basic Ratio'!$D$52:$AU$63,Graph!A276,FALSE)</f>
        <v>-0.11772000000000001</v>
      </c>
      <c r="H283" s="40">
        <f>VLOOKUP($B283,'Basic Ratio'!$D$64:$AU$75,Graph!A276,FALSE)</f>
        <v>-9.5509999999999998E-2</v>
      </c>
      <c r="I283" s="40">
        <f>VLOOKUP($B283,'Basic Ratio'!$D$76:$AU$87,Graph!A276,FALSE)</f>
        <v>0.78459999999999996</v>
      </c>
      <c r="J283" s="40">
        <f>VLOOKUP($B283,'Basic Ratio'!$D$88:$AU$99,Graph!A276,FALSE)</f>
        <v>0.13733999999999999</v>
      </c>
      <c r="K283" s="40">
        <f>VLOOKUP($B283,'Basic Ratio'!$D$100:$AU$111,Graph!A276,FALSE)</f>
        <v>-0.36437000000000003</v>
      </c>
      <c r="L283" s="40">
        <f>VLOOKUP($B283,'Basic Ratio'!$D$112:$AU$123,Graph!A276,FALSE)</f>
        <v>0.21287</v>
      </c>
      <c r="M283" s="40">
        <f>VLOOKUP($B283,'Basic Ratio'!$D$124:$AU$135,Graph!A276,FALSE)</f>
        <v>3.9309999999999998E-2</v>
      </c>
      <c r="N283" s="40">
        <f>VLOOKUP($B283,'Basic Ratio'!$D$136:$AU$147,Graph!A276,FALSE)</f>
        <v>4.616E-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-6.9900000000000004E-2</v>
      </c>
      <c r="D284" s="20">
        <f>VLOOKUP($B284,'Basic Ratio'!$D$16:$AU$27,Graph!A276,FALSE)</f>
        <v>-3.3E-4</v>
      </c>
      <c r="E284" s="20">
        <f>VLOOKUP($B284,'Basic Ratio'!$D$28:$AU$38,Graph!A276,FALSE)</f>
        <v>-0.10143000000000001</v>
      </c>
      <c r="F284" s="20">
        <f>VLOOKUP($B284,'Basic Ratio'!$D$40:$AU$51,Graph!A276,FALSE)</f>
        <v>-0.57365999999999995</v>
      </c>
      <c r="G284" s="20">
        <f>VLOOKUP($B284,'Basic Ratio'!$D$52:$AU$63,Graph!A276,FALSE)</f>
        <v>-0.12267</v>
      </c>
      <c r="H284" s="20">
        <f>VLOOKUP($B284,'Basic Ratio'!$D$64:$AU$75,Graph!A276,FALSE)</f>
        <v>-3.9300000000000002E-2</v>
      </c>
      <c r="I284" s="20">
        <f>VLOOKUP($B284,'Basic Ratio'!$D$76:$AU$87,Graph!A276,FALSE)</f>
        <v>0.90449000000000002</v>
      </c>
      <c r="J284" s="20">
        <f>VLOOKUP($B284,'Basic Ratio'!$D$88:$AU$99,Graph!A276,FALSE)</f>
        <v>4.8210000000000003E-2</v>
      </c>
      <c r="K284" s="20">
        <f>VLOOKUP($B284,'Basic Ratio'!$D$100:$AU$111,Graph!A276,FALSE)</f>
        <v>4.6600000000000003E-2</v>
      </c>
      <c r="L284" s="20">
        <f>VLOOKUP($B284,'Basic Ratio'!$D$112:$AU$123,Graph!A276,FALSE)</f>
        <v>0.28809000000000001</v>
      </c>
      <c r="M284" s="20">
        <f>VLOOKUP($B284,'Basic Ratio'!$D$124:$AU$135,Graph!A276,FALSE)</f>
        <v>2.146E-2</v>
      </c>
      <c r="N284" s="20">
        <f>VLOOKUP($B284,'Basic Ratio'!$D$136:$AU$147,Graph!A276,FALSE)</f>
        <v>-1.7139999999999999E-2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-5.008E-2</v>
      </c>
      <c r="D285" s="40">
        <f>VLOOKUP($B285,'Basic Ratio'!$D$16:$AU$27,Graph!A276,FALSE)</f>
        <v>1.2529999999999999E-2</v>
      </c>
      <c r="E285" s="40">
        <f>VLOOKUP($B285,'Basic Ratio'!$D$28:$AU$38,Graph!A276,FALSE)</f>
        <v>-2.5069999999999999E-2</v>
      </c>
      <c r="F285" s="40">
        <f>VLOOKUP($B285,'Basic Ratio'!$D$40:$AU$51,Graph!A276,FALSE)</f>
        <v>-1.2449699999999999</v>
      </c>
      <c r="G285" s="40">
        <f>VLOOKUP($B285,'Basic Ratio'!$D$52:$AU$63,Graph!A276,FALSE)</f>
        <v>-7.5620000000000007E-2</v>
      </c>
      <c r="H285" s="40">
        <f>VLOOKUP($B285,'Basic Ratio'!$D$64:$AU$75,Graph!A276,FALSE)</f>
        <v>-0.12428</v>
      </c>
      <c r="I285" s="40">
        <f>VLOOKUP($B285,'Basic Ratio'!$D$76:$AU$87,Graph!A276,FALSE)</f>
        <v>0.94759000000000004</v>
      </c>
      <c r="J285" s="40">
        <f>VLOOKUP($B285,'Basic Ratio'!$D$88:$AU$99,Graph!A276,FALSE)</f>
        <v>1.01E-3</v>
      </c>
      <c r="K285" s="40">
        <f>VLOOKUP($B285,'Basic Ratio'!$D$100:$AU$111,Graph!A276,FALSE)</f>
        <v>-5.0406300000000002</v>
      </c>
      <c r="L285" s="40">
        <f>VLOOKUP($B285,'Basic Ratio'!$D$112:$AU$123,Graph!A276,FALSE)</f>
        <v>0.31679000000000002</v>
      </c>
      <c r="M285" s="40">
        <f>VLOOKUP($B285,'Basic Ratio'!$D$124:$AU$135,Graph!A276,FALSE)</f>
        <v>6.1199999999999996E-3</v>
      </c>
      <c r="N285" s="40">
        <f>VLOOKUP($B285,'Basic Ratio'!$D$136:$AU$147,Graph!A276,FALSE)</f>
        <v>-5.8E-4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-0.22849</v>
      </c>
      <c r="D286" s="20">
        <f>VLOOKUP($B286,'Basic Ratio'!$D$16:$AU$27,Graph!A276,FALSE)</f>
        <v>-2.5530000000000001E-2</v>
      </c>
      <c r="E286" s="20">
        <f>VLOOKUP($B286,'Basic Ratio'!$D$28:$AU$38,Graph!A276,FALSE)</f>
        <v>-0.13136</v>
      </c>
      <c r="F286" s="20">
        <f>VLOOKUP($B286,'Basic Ratio'!$D$40:$AU$51,Graph!A276,FALSE)</f>
        <v>-0.98782999999999999</v>
      </c>
      <c r="G286" s="20">
        <f>VLOOKUP($B286,'Basic Ratio'!$D$52:$AU$63,Graph!A276,FALSE)</f>
        <v>-5.6329999999999998E-2</v>
      </c>
      <c r="H286" s="20">
        <f>VLOOKUP($B286,'Basic Ratio'!$D$64:$AU$75,Graph!A276,FALSE)</f>
        <v>-0.12023</v>
      </c>
      <c r="I286" s="20">
        <f>VLOOKUP($B286,'Basic Ratio'!$D$76:$AU$87,Graph!A276,FALSE)</f>
        <v>0.87583</v>
      </c>
      <c r="J286" s="20">
        <f>VLOOKUP($B286,'Basic Ratio'!$D$88:$AU$99,Graph!A276,FALSE)</f>
        <v>0.17224</v>
      </c>
      <c r="K286" s="20">
        <f>VLOOKUP($B286,'Basic Ratio'!$D$100:$AU$111,Graph!A276,FALSE)</f>
        <v>-4.1526300000000003</v>
      </c>
      <c r="L286" s="20">
        <f>VLOOKUP($B286,'Basic Ratio'!$D$112:$AU$123,Graph!A276,FALSE)</f>
        <v>0.37214999999999998</v>
      </c>
      <c r="M286" s="20">
        <f>VLOOKUP($B286,'Basic Ratio'!$D$124:$AU$135,Graph!A276,FALSE)</f>
        <v>3.0020000000000002E-2</v>
      </c>
      <c r="N286" s="20">
        <f>VLOOKUP($B286,'Basic Ratio'!$D$136:$AU$147,Graph!A276,FALSE)</f>
        <v>8.4899999999999993E-3</v>
      </c>
    </row>
    <row r="287" spans="1:14" ht="13.5" customHeight="1">
      <c r="B287" s="98">
        <f>B272</f>
        <v>2019</v>
      </c>
      <c r="C287" s="40">
        <f>VLOOKUP($B287,'Basic Ratio'!$D$4:$AU$15,Graph!A276,FALSE)</f>
        <v>-5.2609999999999997E-2</v>
      </c>
      <c r="D287" s="40">
        <f>VLOOKUP($B287,'Basic Ratio'!$D$16:$AU$27,Graph!A276,FALSE)</f>
        <v>-1.9980000000000001E-2</v>
      </c>
      <c r="E287" s="40">
        <f>VLOOKUP($B287,'Basic Ratio'!$D$28:$AU$39,Graph!A276,FALSE)</f>
        <v>-0.12300999999999999</v>
      </c>
      <c r="F287" s="40">
        <f>VLOOKUP($B287,'Basic Ratio'!$D$40:$AU$51,Graph!A276,FALSE)</f>
        <v>0.84233000000000002</v>
      </c>
      <c r="G287" s="40">
        <f>VLOOKUP($B287,'Basic Ratio'!$D$52:$AU$63,Graph!A276,FALSE)</f>
        <v>-7.424E-2</v>
      </c>
      <c r="H287" s="40">
        <f>VLOOKUP($B287,'Basic Ratio'!$D$64:$AU$75,Graph!A276,FALSE)</f>
        <v>-0.25659999999999999</v>
      </c>
      <c r="I287" s="40">
        <f>VLOOKUP($B287,'Basic Ratio'!$D$76:$AU$87,Graph!A276,FALSE)</f>
        <v>0.35963000000000001</v>
      </c>
      <c r="J287" s="40">
        <f>VLOOKUP($B287,'Basic Ratio'!$D$88:$AU$99,Graph!A276,FALSE)</f>
        <v>6.6809999999999994E-2</v>
      </c>
      <c r="K287" s="40">
        <f>VLOOKUP($B287,'Basic Ratio'!$D$100:$AU$111,Graph!A276,FALSE)</f>
        <v>-4.27393</v>
      </c>
      <c r="L287" s="40">
        <f>VLOOKUP($B287,'Basic Ratio'!$D$112:$AU$123,Graph!A276,FALSE)</f>
        <v>0.72648000000000001</v>
      </c>
      <c r="M287" s="40">
        <f>VLOOKUP($B287,'Basic Ratio'!$D$124:$AU$135,Graph!A276,FALSE)</f>
        <v>2.6259999999999999E-2</v>
      </c>
      <c r="N287" s="40">
        <f>VLOOKUP($B287,'Basic Ratio'!$D$136:$AU$147,Graph!A276,FALSE)</f>
        <v>-1.404E-2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みずほﾘｰｽ</v>
      </c>
      <c r="D292" s="99" t="str">
        <f t="shared" ref="D292:N292" si="37">D277</f>
        <v>東京ｾﾝﾁｭﾘｰ</v>
      </c>
      <c r="E292" s="99" t="str">
        <f t="shared" si="37"/>
        <v>三菱UFJﾘｰｽ</v>
      </c>
      <c r="F292" s="99" t="str">
        <f t="shared" si="37"/>
        <v>日立ｷｬﾋﾟﾀﾙ</v>
      </c>
      <c r="G292" s="99" t="str">
        <f t="shared" si="37"/>
        <v>芙蓉総合ﾘｰｽ</v>
      </c>
      <c r="H292" s="99" t="str">
        <f t="shared" si="37"/>
        <v>ﾘｺｰﾘｰｽ</v>
      </c>
      <c r="I292" s="99" t="str">
        <f t="shared" si="37"/>
        <v>ｵﾘｯｸｽ</v>
      </c>
      <c r="J292" s="100" t="str">
        <f t="shared" si="37"/>
        <v>CDB Leasing</v>
      </c>
      <c r="K292" s="100" t="str">
        <f t="shared" si="37"/>
        <v>Power Financial Corp.</v>
      </c>
      <c r="L292" s="100" t="str">
        <f t="shared" si="37"/>
        <v>Bohai Leasing</v>
      </c>
      <c r="M292" s="100" t="str">
        <f t="shared" si="37"/>
        <v>Chailease Holding</v>
      </c>
      <c r="N292" s="100" t="str">
        <f t="shared" si="37"/>
        <v>CTBC FH</v>
      </c>
    </row>
    <row r="293" spans="1:14" ht="13.5" customHeight="1">
      <c r="B293" s="97">
        <f t="shared" ref="B293:B301" si="38">B294-1</f>
        <v>2010</v>
      </c>
      <c r="C293" s="34" t="e">
        <f>VLOOKUP($B293,'Basic Ratio'!$D$4:$AU$15,Graph!A291,FALSE)</f>
        <v>#N/A</v>
      </c>
      <c r="D293" s="34" t="e">
        <f>VLOOKUP($B293,'Basic Ratio'!$D$16:$AU$27,Graph!A291,FALSE)</f>
        <v>#N/A</v>
      </c>
      <c r="E293" s="34" t="e">
        <f>VLOOKUP($B293,'Basic Ratio'!$D$28:$AU$39,Graph!A291,FALSE)</f>
        <v>#N/A</v>
      </c>
      <c r="F293" s="34" t="e">
        <f>VLOOKUP($B293,'Basic Ratio'!$D$40:$AU$51,Graph!A291,FALSE)</f>
        <v>#N/A</v>
      </c>
      <c r="G293" s="34" t="e">
        <f>VLOOKUP($B293,'Basic Ratio'!$D$52:$AU$63,Graph!A291,FALSE)</f>
        <v>#N/A</v>
      </c>
      <c r="H293" s="34" t="e">
        <f>VLOOKUP($B293,'Basic Ratio'!$D$64:$AU$75,Graph!A291,FALSE)</f>
        <v>#N/A</v>
      </c>
      <c r="I293" s="34" t="e">
        <f>VLOOKUP($B293,'Basic Ratio'!$D$76:$AU$87,Graph!A291,FALSE)</f>
        <v>#N/A</v>
      </c>
      <c r="J293" s="34" t="e">
        <f>VLOOKUP($B293,'Basic Ratio'!$D$88:$AU$99,Graph!A291,FALSE)</f>
        <v>#N/A</v>
      </c>
      <c r="K293" s="34" t="e">
        <f>VLOOKUP($B293,'Basic Ratio'!$D$100:$AU$111,Graph!A291,FALSE)</f>
        <v>#N/A</v>
      </c>
      <c r="L293" s="34" t="e">
        <f>VLOOKUP($B293,'Basic Ratio'!$D$112:$AU$123,Graph!A291,FALSE)</f>
        <v>#N/A</v>
      </c>
      <c r="M293" s="34" t="e">
        <f>VLOOKUP($B293,'Basic Ratio'!$D$124:$AU$135,Graph!A291,FALSE)</f>
        <v>#N/A</v>
      </c>
      <c r="N293" s="34" t="e">
        <f>VLOOKUP($B293,'Basic Ratio'!$D$136:$AU$147,Graph!A291,FALSE)</f>
        <v>#N/A</v>
      </c>
    </row>
    <row r="294" spans="1:14" ht="13.5" customHeight="1">
      <c r="B294" s="98">
        <f t="shared" si="38"/>
        <v>2011</v>
      </c>
      <c r="C294" s="41" t="e">
        <f>VLOOKUP($B294,'Basic Ratio'!$D$4:$AU$15,Graph!A291,FALSE)</f>
        <v>#N/A</v>
      </c>
      <c r="D294" s="41" t="e">
        <f>VLOOKUP($B294,'Basic Ratio'!$D$16:$AU$27,Graph!A291,FALSE)</f>
        <v>#N/A</v>
      </c>
      <c r="E294" s="41" t="e">
        <f>VLOOKUP($B294,'Basic Ratio'!$D$28:$AU$38,Graph!A291,FALSE)</f>
        <v>#N/A</v>
      </c>
      <c r="F294" s="41" t="e">
        <f>VLOOKUP($B294,'Basic Ratio'!$D$40:$AU$51,Graph!A291,FALSE)</f>
        <v>#N/A</v>
      </c>
      <c r="G294" s="41" t="e">
        <f>VLOOKUP($B294,'Basic Ratio'!$D$52:$AU$63,Graph!A291,FALSE)</f>
        <v>#N/A</v>
      </c>
      <c r="H294" s="41" t="e">
        <f>VLOOKUP($B294,'Basic Ratio'!$D$64:$AU$75,Graph!A291,FALSE)</f>
        <v>#N/A</v>
      </c>
      <c r="I294" s="41" t="e">
        <f>VLOOKUP($B294,'Basic Ratio'!$D$76:$AU$87,Graph!A291,FALSE)</f>
        <v>#N/A</v>
      </c>
      <c r="J294" s="41" t="e">
        <f>VLOOKUP($B294,'Basic Ratio'!$D$88:$AU$99,Graph!A291,FALSE)</f>
        <v>#N/A</v>
      </c>
      <c r="K294" s="41" t="e">
        <f>VLOOKUP($B294,'Basic Ratio'!$D$100:$AU$111,Graph!A291,FALSE)</f>
        <v>#N/A</v>
      </c>
      <c r="L294" s="41" t="e">
        <f>VLOOKUP($B294,'Basic Ratio'!$D$112:$AU$123,Graph!A291,FALSE)</f>
        <v>#N/A</v>
      </c>
      <c r="M294" s="41" t="e">
        <f>VLOOKUP($B294,'Basic Ratio'!$D$124:$AU$135,Graph!A291,FALSE)</f>
        <v>#N/A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 t="e">
        <f>VLOOKUP($B295,'Basic Ratio'!$D$4:$AU$15,Graph!A291,FALSE)</f>
        <v>#N/A</v>
      </c>
      <c r="D295" s="34" t="e">
        <f>VLOOKUP($B295,'Basic Ratio'!$D$16:$AU$27,Graph!A291,FALSE)</f>
        <v>#N/A</v>
      </c>
      <c r="E295" s="34" t="e">
        <f>VLOOKUP($B295,'Basic Ratio'!$D$28:$AU$38,Graph!A291,FALSE)</f>
        <v>#N/A</v>
      </c>
      <c r="F295" s="34" t="e">
        <f>VLOOKUP($B295,'Basic Ratio'!$D$40:$AU$51,Graph!A291,FALSE)</f>
        <v>#N/A</v>
      </c>
      <c r="G295" s="34" t="e">
        <f>VLOOKUP($B295,'Basic Ratio'!$D$52:$AU$63,Graph!A291,FALSE)</f>
        <v>#N/A</v>
      </c>
      <c r="H295" s="34" t="e">
        <f>VLOOKUP($B295,'Basic Ratio'!$D$64:$AU$75,Graph!A291,FALSE)</f>
        <v>#N/A</v>
      </c>
      <c r="I295" s="34" t="e">
        <f>VLOOKUP($B295,'Basic Ratio'!$D$76:$AU$87,Graph!A291,FALSE)</f>
        <v>#N/A</v>
      </c>
      <c r="J295" s="34" t="e">
        <f>VLOOKUP($B295,'Basic Ratio'!$D$88:$AU$99,Graph!A291,FALSE)</f>
        <v>#N/A</v>
      </c>
      <c r="K295" s="34" t="e">
        <f>VLOOKUP($B295,'Basic Ratio'!$D$100:$AU$111,Graph!A291,FALSE)</f>
        <v>#N/A</v>
      </c>
      <c r="L295" s="34" t="e">
        <f>VLOOKUP($B295,'Basic Ratio'!$D$112:$AU$123,Graph!A291,FALSE)</f>
        <v>#N/A</v>
      </c>
      <c r="M295" s="34" t="e">
        <f>VLOOKUP($B295,'Basic Ratio'!$D$124:$AU$135,Graph!A291,FALSE)</f>
        <v>#N/A</v>
      </c>
      <c r="N295" s="34" t="e">
        <f>VLOOKUP($B295,'Basic Ratio'!$D$136:$AU$147,Graph!A291,FALSE)</f>
        <v>#N/A</v>
      </c>
    </row>
    <row r="296" spans="1:14" ht="13.5" customHeight="1">
      <c r="B296" s="98">
        <f t="shared" si="38"/>
        <v>2013</v>
      </c>
      <c r="C296" s="41" t="e">
        <f>VLOOKUP($B296,'Basic Ratio'!$D$4:$AU$15,Graph!A291,FALSE)</f>
        <v>#N/A</v>
      </c>
      <c r="D296" s="41" t="e">
        <f>VLOOKUP($B296,'Basic Ratio'!$D$16:$AU$27,Graph!A291,FALSE)</f>
        <v>#N/A</v>
      </c>
      <c r="E296" s="41" t="e">
        <f>VLOOKUP($B296,'Basic Ratio'!$D$28:$AU$38,Graph!A291,FALSE)</f>
        <v>#N/A</v>
      </c>
      <c r="F296" s="41" t="e">
        <f>VLOOKUP($B296,'Basic Ratio'!$D$40:$AU$51,Graph!A291,FALSE)</f>
        <v>#N/A</v>
      </c>
      <c r="G296" s="41" t="e">
        <f>VLOOKUP($B296,'Basic Ratio'!$D$52:$AU$63,Graph!A291,FALSE)</f>
        <v>#N/A</v>
      </c>
      <c r="H296" s="41" t="e">
        <f>VLOOKUP($B296,'Basic Ratio'!$D$64:$AU$75,Graph!A291,FALSE)</f>
        <v>#N/A</v>
      </c>
      <c r="I296" s="41" t="e">
        <f>VLOOKUP($B296,'Basic Ratio'!$D$76:$AU$87,Graph!A291,FALSE)</f>
        <v>#N/A</v>
      </c>
      <c r="J296" s="41" t="e">
        <f>VLOOKUP($B296,'Basic Ratio'!$D$88:$AU$99,Graph!A291,FALSE)</f>
        <v>#N/A</v>
      </c>
      <c r="K296" s="41" t="e">
        <f>VLOOKUP($B296,'Basic Ratio'!$D$100:$AU$111,Graph!A291,FALSE)</f>
        <v>#N/A</v>
      </c>
      <c r="L296" s="41" t="e">
        <f>VLOOKUP($B296,'Basic Ratio'!$D$112:$AU$123,Graph!A291,FALSE)</f>
        <v>#N/A</v>
      </c>
      <c r="M296" s="41" t="e">
        <f>VLOOKUP($B296,'Basic Ratio'!$D$124:$AU$135,Graph!A291,FALSE)</f>
        <v>#N/A</v>
      </c>
      <c r="N296" s="41" t="e">
        <f>VLOOKUP($B296,'Basic Ratio'!$D$136:$AU$147,Graph!A291,FALSE)</f>
        <v>#N/A</v>
      </c>
    </row>
    <row r="297" spans="1:14" ht="13.5" customHeight="1">
      <c r="B297" s="97">
        <f t="shared" si="38"/>
        <v>2014</v>
      </c>
      <c r="C297" s="34" t="e">
        <f>VLOOKUP($B297,'Basic Ratio'!$D$4:$AU$15,Graph!A291,FALSE)</f>
        <v>#N/A</v>
      </c>
      <c r="D297" s="34" t="e">
        <f>VLOOKUP($B297,'Basic Ratio'!$D$16:$AU$27,Graph!A291,FALSE)</f>
        <v>#N/A</v>
      </c>
      <c r="E297" s="34" t="e">
        <f>VLOOKUP($B297,'Basic Ratio'!$D$28:$AU$38,Graph!A291,FALSE)</f>
        <v>#N/A</v>
      </c>
      <c r="F297" s="34" t="e">
        <f>VLOOKUP($B297,'Basic Ratio'!$D$40:$AU$51,Graph!A291,FALSE)</f>
        <v>#N/A</v>
      </c>
      <c r="G297" s="34" t="e">
        <f>VLOOKUP($B297,'Basic Ratio'!$D$52:$AU$63,Graph!A291,FALSE)</f>
        <v>#N/A</v>
      </c>
      <c r="H297" s="34" t="e">
        <f>VLOOKUP($B297,'Basic Ratio'!$D$64:$AU$75,Graph!A291,FALSE)</f>
        <v>#N/A</v>
      </c>
      <c r="I297" s="34" t="e">
        <f>VLOOKUP($B297,'Basic Ratio'!$D$76:$AU$87,Graph!A291,FALSE)</f>
        <v>#N/A</v>
      </c>
      <c r="J297" s="34" t="e">
        <f>VLOOKUP($B297,'Basic Ratio'!$D$88:$AU$99,Graph!A291,FALSE)</f>
        <v>#N/A</v>
      </c>
      <c r="K297" s="34" t="e">
        <f>VLOOKUP($B297,'Basic Ratio'!$D$100:$AU$111,Graph!A291,FALSE)</f>
        <v>#N/A</v>
      </c>
      <c r="L297" s="34" t="e">
        <f>VLOOKUP($B297,'Basic Ratio'!$D$112:$AU$123,Graph!A291,FALSE)</f>
        <v>#N/A</v>
      </c>
      <c r="M297" s="34" t="e">
        <f>VLOOKUP($B297,'Basic Ratio'!$D$124:$AU$135,Graph!A291,FALSE)</f>
        <v>#N/A</v>
      </c>
      <c r="N297" s="34" t="e">
        <f>VLOOKUP($B297,'Basic Ratio'!$D$136:$AU$147,Graph!A291,FALSE)</f>
        <v>#N/A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 t="e">
        <f>VLOOKUP($B298,'Basic Ratio'!$D$16:$AU$27,Graph!A291,FALSE)</f>
        <v>#N/A</v>
      </c>
      <c r="E298" s="41" t="e">
        <f>VLOOKUP($B298,'Basic Ratio'!$D$28:$AU$38,Graph!A291,FALSE)</f>
        <v>#N/A</v>
      </c>
      <c r="F298" s="41" t="e">
        <f>VLOOKUP($B298,'Basic Ratio'!$D$40:$AU$51,Graph!A291,FALSE)</f>
        <v>#N/A</v>
      </c>
      <c r="G298" s="41" t="e">
        <f>VLOOKUP($B298,'Basic Ratio'!$D$52:$AU$63,Graph!A291,FALSE)</f>
        <v>#N/A</v>
      </c>
      <c r="H298" s="41" t="e">
        <f>VLOOKUP($B298,'Basic Ratio'!$D$64:$AU$75,Graph!A291,FALSE)</f>
        <v>#N/A</v>
      </c>
      <c r="I298" s="41" t="e">
        <f>VLOOKUP($B298,'Basic Ratio'!$D$76:$AU$87,Graph!A291,FALSE)</f>
        <v>#N/A</v>
      </c>
      <c r="J298" s="41" t="e">
        <f>VLOOKUP($B298,'Basic Ratio'!$D$88:$AU$99,Graph!A291,FALSE)</f>
        <v>#N/A</v>
      </c>
      <c r="K298" s="41" t="e">
        <f>VLOOKUP($B298,'Basic Ratio'!$D$100:$AU$111,Graph!A291,FALSE)</f>
        <v>#N/A</v>
      </c>
      <c r="L298" s="41" t="e">
        <f>VLOOKUP($B298,'Basic Ratio'!$D$112:$AU$123,Graph!A291,FALSE)</f>
        <v>#N/A</v>
      </c>
      <c r="M298" s="41" t="e">
        <f>VLOOKUP($B298,'Basic Ratio'!$D$124:$AU$135,Graph!A291,FALSE)</f>
        <v>#N/A</v>
      </c>
      <c r="N298" s="41" t="e">
        <f>VLOOKUP($B298,'Basic Ratio'!$D$136:$AU$147,Graph!A291,FALSE)</f>
        <v>#N/A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 t="e">
        <f>VLOOKUP($B299,'Basic Ratio'!$D$16:$AU$27,Graph!A291,FALSE)</f>
        <v>#N/A</v>
      </c>
      <c r="E299" s="34" t="e">
        <f>VLOOKUP($B299,'Basic Ratio'!$D$28:$AU$38,Graph!A291,FALSE)</f>
        <v>#N/A</v>
      </c>
      <c r="F299" s="34" t="e">
        <f>VLOOKUP($B299,'Basic Ratio'!$D$40:$AU$51,Graph!A291,FALSE)</f>
        <v>#N/A</v>
      </c>
      <c r="G299" s="34" t="e">
        <f>VLOOKUP($B299,'Basic Ratio'!$D$52:$AU$63,Graph!A291,FALSE)</f>
        <v>#N/A</v>
      </c>
      <c r="H299" s="34" t="e">
        <f>VLOOKUP($B299,'Basic Ratio'!$D$64:$AU$75,Graph!A291,FALSE)</f>
        <v>#N/A</v>
      </c>
      <c r="I299" s="34" t="e">
        <f>VLOOKUP($B299,'Basic Ratio'!$D$76:$AU$87,Graph!A291,FALSE)</f>
        <v>#N/A</v>
      </c>
      <c r="J299" s="34" t="e">
        <f>VLOOKUP($B299,'Basic Ratio'!$D$88:$AU$99,Graph!A291,FALSE)</f>
        <v>#N/A</v>
      </c>
      <c r="K299" s="34" t="e">
        <f>VLOOKUP($B299,'Basic Ratio'!$D$100:$AU$111,Graph!A291,FALSE)</f>
        <v>#N/A</v>
      </c>
      <c r="L299" s="34" t="e">
        <f>VLOOKUP($B299,'Basic Ratio'!$D$112:$AU$123,Graph!A291,FALSE)</f>
        <v>#N/A</v>
      </c>
      <c r="M299" s="34" t="e">
        <f>VLOOKUP($B299,'Basic Ratio'!$D$124:$AU$135,Graph!A291,FALSE)</f>
        <v>#N/A</v>
      </c>
      <c r="N299" s="34" t="e">
        <f>VLOOKUP($B299,'Basic Ratio'!$D$136:$AU$147,Graph!A291,FALSE)</f>
        <v>#N/A</v>
      </c>
    </row>
    <row r="300" spans="1:14" ht="13.5" customHeight="1">
      <c r="B300" s="98">
        <f t="shared" si="38"/>
        <v>2017</v>
      </c>
      <c r="C300" s="41" t="e">
        <f>VLOOKUP($B300,'Basic Ratio'!$D$4:$AU$15,Graph!A291,FALSE)</f>
        <v>#N/A</v>
      </c>
      <c r="D300" s="41" t="e">
        <f>VLOOKUP($B300,'Basic Ratio'!$D$16:$AU$27,Graph!A291,FALSE)</f>
        <v>#N/A</v>
      </c>
      <c r="E300" s="41" t="e">
        <f>VLOOKUP($B300,'Basic Ratio'!$D$28:$AU$38,Graph!A291,FALSE)</f>
        <v>#N/A</v>
      </c>
      <c r="F300" s="41" t="e">
        <f>VLOOKUP($B300,'Basic Ratio'!$D$40:$AU$51,Graph!A291,FALSE)</f>
        <v>#N/A</v>
      </c>
      <c r="G300" s="41" t="e">
        <f>VLOOKUP($B300,'Basic Ratio'!$D$52:$AU$63,Graph!A291,FALSE)</f>
        <v>#N/A</v>
      </c>
      <c r="H300" s="41" t="e">
        <f>VLOOKUP($B300,'Basic Ratio'!$D$64:$AU$75,Graph!A291,FALSE)</f>
        <v>#N/A</v>
      </c>
      <c r="I300" s="41" t="e">
        <f>VLOOKUP($B300,'Basic Ratio'!$D$76:$AU$87,Graph!A291,FALSE)</f>
        <v>#N/A</v>
      </c>
      <c r="J300" s="41" t="e">
        <f>VLOOKUP($B300,'Basic Ratio'!$D$88:$AU$99,Graph!A291,FALSE)</f>
        <v>#N/A</v>
      </c>
      <c r="K300" s="41" t="e">
        <f>VLOOKUP($B300,'Basic Ratio'!$D$100:$AU$111,Graph!A291,FALSE)</f>
        <v>#N/A</v>
      </c>
      <c r="L300" s="41" t="e">
        <f>VLOOKUP($B300,'Basic Ratio'!$D$112:$AU$123,Graph!A291,FALSE)</f>
        <v>#N/A</v>
      </c>
      <c r="M300" s="41" t="e">
        <f>VLOOKUP($B300,'Basic Ratio'!$D$124:$AU$135,Graph!A291,FALSE)</f>
        <v>#N/A</v>
      </c>
      <c r="N300" s="41" t="e">
        <f>VLOOKUP($B300,'Basic Ratio'!$D$136:$AU$147,Graph!A291,FALSE)</f>
        <v>#N/A</v>
      </c>
    </row>
    <row r="301" spans="1:14" ht="13.5" customHeight="1">
      <c r="B301" s="97">
        <f t="shared" si="38"/>
        <v>2018</v>
      </c>
      <c r="C301" s="34" t="e">
        <f>VLOOKUP($B301,'Basic Ratio'!$D$4:$AU$15,Graph!A291,FALSE)</f>
        <v>#N/A</v>
      </c>
      <c r="D301" s="34" t="e">
        <f>VLOOKUP($B301,'Basic Ratio'!$D$16:$AU$27,Graph!A291,FALSE)</f>
        <v>#N/A</v>
      </c>
      <c r="E301" s="34" t="e">
        <f>VLOOKUP($B301,'Basic Ratio'!$D$28:$AU$38,Graph!A291,FALSE)</f>
        <v>#N/A</v>
      </c>
      <c r="F301" s="34" t="e">
        <f>VLOOKUP($B301,'Basic Ratio'!$D$40:$AU$51,Graph!A291,FALSE)</f>
        <v>#N/A</v>
      </c>
      <c r="G301" s="34" t="e">
        <f>VLOOKUP($B301,'Basic Ratio'!$D$52:$AU$63,Graph!A291,FALSE)</f>
        <v>#N/A</v>
      </c>
      <c r="H301" s="34" t="e">
        <f>VLOOKUP($B301,'Basic Ratio'!$D$64:$AU$75,Graph!A291,FALSE)</f>
        <v>#N/A</v>
      </c>
      <c r="I301" s="34" t="e">
        <f>VLOOKUP($B301,'Basic Ratio'!$D$76:$AU$87,Graph!A291,FALSE)</f>
        <v>#N/A</v>
      </c>
      <c r="J301" s="34" t="e">
        <f>VLOOKUP($B301,'Basic Ratio'!$D$88:$AU$99,Graph!A291,FALSE)</f>
        <v>#N/A</v>
      </c>
      <c r="K301" s="34" t="e">
        <f>VLOOKUP($B301,'Basic Ratio'!$D$100:$AU$111,Graph!A291,FALSE)</f>
        <v>#N/A</v>
      </c>
      <c r="L301" s="34" t="e">
        <f>VLOOKUP($B301,'Basic Ratio'!$D$112:$AU$123,Graph!A291,FALSE)</f>
        <v>#N/A</v>
      </c>
      <c r="M301" s="34" t="e">
        <f>VLOOKUP($B301,'Basic Ratio'!$D$124:$AU$135,Graph!A291,FALSE)</f>
        <v>#N/A</v>
      </c>
      <c r="N301" s="34" t="e">
        <f>VLOOKUP($B301,'Basic Ratio'!$D$136:$AU$147,Graph!A291,FALSE)</f>
        <v>#N/A</v>
      </c>
    </row>
    <row r="302" spans="1:14" ht="13.5" customHeight="1">
      <c r="B302" s="98">
        <f>B287</f>
        <v>2019</v>
      </c>
      <c r="C302" s="41" t="e">
        <f>VLOOKUP($B302,'Basic Ratio'!$D$4:$AU$15,Graph!A291,FALSE)</f>
        <v>#N/A</v>
      </c>
      <c r="D302" s="41" t="e">
        <f>VLOOKUP($B302,'Basic Ratio'!$D$16:$AU$27,Graph!A291,FALSE)</f>
        <v>#N/A</v>
      </c>
      <c r="E302" s="41" t="e">
        <f>VLOOKUP($B302,'Basic Ratio'!$D$28:$AU$39,Graph!A291,FALSE)</f>
        <v>#N/A</v>
      </c>
      <c r="F302" s="41" t="e">
        <f>VLOOKUP($B302,'Basic Ratio'!$D$40:$AU$51,Graph!A291,FALSE)</f>
        <v>#N/A</v>
      </c>
      <c r="G302" s="41" t="e">
        <f>VLOOKUP($B302,'Basic Ratio'!$D$52:$AU$63,Graph!A291,FALSE)</f>
        <v>#N/A</v>
      </c>
      <c r="H302" s="41" t="e">
        <f>VLOOKUP($B302,'Basic Ratio'!$D$64:$AU$75,Graph!A291,FALSE)</f>
        <v>#N/A</v>
      </c>
      <c r="I302" s="41" t="e">
        <f>VLOOKUP($B302,'Basic Ratio'!$D$76:$AU$87,Graph!A291,FALSE)</f>
        <v>#N/A</v>
      </c>
      <c r="J302" s="41" t="e">
        <f>VLOOKUP($B302,'Basic Ratio'!$D$88:$AU$99,Graph!A291,FALSE)</f>
        <v>#N/A</v>
      </c>
      <c r="K302" s="41" t="e">
        <f>VLOOKUP($B302,'Basic Ratio'!$D$100:$AU$111,Graph!A291,FALSE)</f>
        <v>#N/A</v>
      </c>
      <c r="L302" s="41" t="e">
        <f>VLOOKUP($B302,'Basic Ratio'!$D$112:$AU$123,Graph!A291,FALSE)</f>
        <v>#N/A</v>
      </c>
      <c r="M302" s="41" t="e">
        <f>VLOOKUP($B302,'Basic Ratio'!$D$124:$AU$135,Graph!A291,FALSE)</f>
        <v>#N/A</v>
      </c>
      <c r="N302" s="41" t="e">
        <f>VLOOKUP($B302,'Basic Ratio'!$D$136:$AU$147,Graph!A291,FALSE)</f>
        <v>#N/A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みずほﾘｰｽ</v>
      </c>
      <c r="D308" s="99" t="str">
        <f t="shared" ref="D308:N308" si="39">D292</f>
        <v>東京ｾﾝﾁｭﾘｰ</v>
      </c>
      <c r="E308" s="99" t="str">
        <f t="shared" si="39"/>
        <v>三菱UFJﾘｰｽ</v>
      </c>
      <c r="F308" s="99" t="str">
        <f t="shared" si="39"/>
        <v>日立ｷｬﾋﾟﾀﾙ</v>
      </c>
      <c r="G308" s="99" t="str">
        <f t="shared" si="39"/>
        <v>芙蓉総合ﾘｰｽ</v>
      </c>
      <c r="H308" s="99" t="str">
        <f t="shared" si="39"/>
        <v>ﾘｺｰﾘｰｽ</v>
      </c>
      <c r="I308" s="99" t="str">
        <f t="shared" si="39"/>
        <v>ｵﾘｯｸｽ</v>
      </c>
      <c r="J308" s="100" t="str">
        <f t="shared" si="39"/>
        <v>CDB Leasing</v>
      </c>
      <c r="K308" s="100" t="str">
        <f t="shared" si="39"/>
        <v>Power Financial Corp.</v>
      </c>
      <c r="L308" s="100" t="str">
        <f t="shared" si="39"/>
        <v>Bohai Leasing</v>
      </c>
      <c r="M308" s="100" t="str">
        <f t="shared" si="39"/>
        <v>Chailease Holding</v>
      </c>
      <c r="N308" s="100" t="str">
        <f t="shared" si="39"/>
        <v>CTBC FH</v>
      </c>
    </row>
    <row r="309" spans="1:14" ht="13.5" customHeight="1">
      <c r="B309" s="97">
        <f t="shared" ref="B309:B317" si="40">B310-1</f>
        <v>2010</v>
      </c>
      <c r="C309" s="34" t="e">
        <f>VLOOKUP($B309,'Basic Ratio'!$D$4:$AU$15,Graph!A307,FALSE)</f>
        <v>#N/A</v>
      </c>
      <c r="D309" s="34">
        <f>VLOOKUP($B309,'Basic Ratio'!$D$16:$AU$27,Graph!A307,FALSE)</f>
        <v>0.58218000000000003</v>
      </c>
      <c r="E309" s="34">
        <f>VLOOKUP($B309,'Basic Ratio'!$D$28:$AU$39,Graph!A307,FALSE)</f>
        <v>7.6777800000000003</v>
      </c>
      <c r="F309" s="34" t="e">
        <f>VLOOKUP($B309,'Basic Ratio'!$D$40:$AU$51,Graph!A307,FALSE)</f>
        <v>#N/A</v>
      </c>
      <c r="G309" s="34" t="e">
        <f>VLOOKUP($B309,'Basic Ratio'!$D$52:$AU$63,Graph!A307,FALSE)</f>
        <v>#N/A</v>
      </c>
      <c r="H309" s="34" t="e">
        <f>VLOOKUP($B309,'Basic Ratio'!$D$64:$AU$75,Graph!A307,FALSE)</f>
        <v>#N/A</v>
      </c>
      <c r="I309" s="34">
        <f>VLOOKUP($B309,'Basic Ratio'!$D$76:$AU$87,Graph!A307,FALSE)</f>
        <v>95.497870000000006</v>
      </c>
      <c r="J309" s="34" t="e">
        <f>VLOOKUP($B309,'Basic Ratio'!$D$88:$AU$99,Graph!A307,FALSE)</f>
        <v>#N/A</v>
      </c>
      <c r="K309" s="34" t="e">
        <f>VLOOKUP($B309,'Basic Ratio'!$D$100:$AU$111,Graph!A307,FALSE)</f>
        <v>#N/A</v>
      </c>
      <c r="L309" s="34" t="e">
        <f>VLOOKUP($B309,'Basic Ratio'!$D$112:$AU$123,Graph!A307,FALSE)</f>
        <v>#N/A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 t="e">
        <f>VLOOKUP($B310,'Basic Ratio'!$D$4:$AU$15,Graph!A307,FALSE)</f>
        <v>#N/A</v>
      </c>
      <c r="D310" s="41">
        <f>VLOOKUP($B310,'Basic Ratio'!$D$16:$AU$27,Graph!A307,FALSE)</f>
        <v>0.63904000000000005</v>
      </c>
      <c r="E310" s="41">
        <f>VLOOKUP($B310,'Basic Ratio'!$D$28:$AU$38,Graph!A307,FALSE)</f>
        <v>6.2399300000000002</v>
      </c>
      <c r="F310" s="41" t="e">
        <f>VLOOKUP($B310,'Basic Ratio'!$D$40:$AU$51,Graph!A307,FALSE)</f>
        <v>#N/A</v>
      </c>
      <c r="G310" s="41" t="e">
        <f>VLOOKUP($B310,'Basic Ratio'!$D$52:$AU$63,Graph!A307,FALSE)</f>
        <v>#N/A</v>
      </c>
      <c r="H310" s="41" t="e">
        <f>VLOOKUP($B310,'Basic Ratio'!$D$64:$AU$75,Graph!A307,FALSE)</f>
        <v>#N/A</v>
      </c>
      <c r="I310" s="41">
        <f>VLOOKUP($B310,'Basic Ratio'!$D$76:$AU$87,Graph!A307,FALSE)</f>
        <v>68.772499999999994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 t="e">
        <f>VLOOKUP($B310,'Basic Ratio'!$D$112:$AU$123,Graph!A307,FALSE)</f>
        <v>#N/A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 t="e">
        <f>VLOOKUP($B311,'Basic Ratio'!$D$4:$AU$15,Graph!A307,FALSE)</f>
        <v>#N/A</v>
      </c>
      <c r="D311" s="34">
        <f>VLOOKUP($B311,'Basic Ratio'!$D$16:$AU$27,Graph!A307,FALSE)</f>
        <v>0.78913</v>
      </c>
      <c r="E311" s="34">
        <f>VLOOKUP($B311,'Basic Ratio'!$D$28:$AU$38,Graph!A307,FALSE)</f>
        <v>2.8590499999999999</v>
      </c>
      <c r="F311" s="34" t="e">
        <f>VLOOKUP($B311,'Basic Ratio'!$D$40:$AU$51,Graph!A307,FALSE)</f>
        <v>#N/A</v>
      </c>
      <c r="G311" s="34" t="e">
        <f>VLOOKUP($B311,'Basic Ratio'!$D$52:$AU$63,Graph!A307,FALSE)</f>
        <v>#N/A</v>
      </c>
      <c r="H311" s="34" t="e">
        <f>VLOOKUP($B311,'Basic Ratio'!$D$64:$AU$75,Graph!A307,FALSE)</f>
        <v>#N/A</v>
      </c>
      <c r="I311" s="34">
        <f>VLOOKUP($B311,'Basic Ratio'!$D$76:$AU$87,Graph!A307,FALSE)</f>
        <v>42.19473</v>
      </c>
      <c r="J311" s="34" t="e">
        <f>VLOOKUP($B311,'Basic Ratio'!$D$88:$AU$99,Graph!A307,FALSE)</f>
        <v>#N/A</v>
      </c>
      <c r="K311" s="34" t="e">
        <f>VLOOKUP($B311,'Basic Ratio'!$D$100:$AU$111,Graph!A307,FALSE)</f>
        <v>#N/A</v>
      </c>
      <c r="L311" s="34" t="e">
        <f>VLOOKUP($B311,'Basic Ratio'!$D$112:$AU$123,Graph!A307,FALSE)</f>
        <v>#N/A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 t="e">
        <f>VLOOKUP($B312,'Basic Ratio'!$D$4:$AU$15,Graph!A307,FALSE)</f>
        <v>#N/A</v>
      </c>
      <c r="D312" s="41">
        <f>VLOOKUP($B312,'Basic Ratio'!$D$16:$AU$27,Graph!A307,FALSE)</f>
        <v>0.74241000000000001</v>
      </c>
      <c r="E312" s="41">
        <f>VLOOKUP($B312,'Basic Ratio'!$D$28:$AU$38,Graph!A307,FALSE)</f>
        <v>1.79836</v>
      </c>
      <c r="F312" s="41" t="e">
        <f>VLOOKUP($B312,'Basic Ratio'!$D$40:$AU$51,Graph!A307,FALSE)</f>
        <v>#N/A</v>
      </c>
      <c r="G312" s="41" t="e">
        <f>VLOOKUP($B312,'Basic Ratio'!$D$52:$AU$63,Graph!A307,FALSE)</f>
        <v>#N/A</v>
      </c>
      <c r="H312" s="41" t="e">
        <f>VLOOKUP($B312,'Basic Ratio'!$D$64:$AU$75,Graph!A307,FALSE)</f>
        <v>#N/A</v>
      </c>
      <c r="I312" s="41">
        <f>VLOOKUP($B312,'Basic Ratio'!$D$76:$AU$87,Graph!A307,FALSE)</f>
        <v>36.052880000000002</v>
      </c>
      <c r="J312" s="41" t="e">
        <f>VLOOKUP($B312,'Basic Ratio'!$D$88:$AU$99,Graph!A307,FALSE)</f>
        <v>#N/A</v>
      </c>
      <c r="K312" s="41" t="e">
        <f>VLOOKUP($B312,'Basic Ratio'!$D$100:$AU$111,Graph!A307,FALSE)</f>
        <v>#N/A</v>
      </c>
      <c r="L312" s="41" t="e">
        <f>VLOOKUP($B312,'Basic Ratio'!$D$112:$AU$123,Graph!A307,FALSE)</f>
        <v>#N/A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 t="e">
        <f>VLOOKUP($B313,'Basic Ratio'!$D$4:$AU$15,Graph!A307,FALSE)</f>
        <v>#N/A</v>
      </c>
      <c r="D313" s="34">
        <f>VLOOKUP($B313,'Basic Ratio'!$D$16:$AU$27,Graph!A307,FALSE)</f>
        <v>0.56101000000000001</v>
      </c>
      <c r="E313" s="34">
        <f>VLOOKUP($B313,'Basic Ratio'!$D$28:$AU$38,Graph!A307,FALSE)</f>
        <v>1.31145</v>
      </c>
      <c r="F313" s="34" t="e">
        <f>VLOOKUP($B313,'Basic Ratio'!$D$40:$AU$51,Graph!A307,FALSE)</f>
        <v>#N/A</v>
      </c>
      <c r="G313" s="34" t="e">
        <f>VLOOKUP($B313,'Basic Ratio'!$D$52:$AU$63,Graph!A307,FALSE)</f>
        <v>#N/A</v>
      </c>
      <c r="H313" s="34" t="e">
        <f>VLOOKUP($B313,'Basic Ratio'!$D$64:$AU$75,Graph!A307,FALSE)</f>
        <v>#N/A</v>
      </c>
      <c r="I313" s="34">
        <f>VLOOKUP($B313,'Basic Ratio'!$D$76:$AU$87,Graph!A307,FALSE)</f>
        <v>37.289499999999997</v>
      </c>
      <c r="J313" s="34" t="e">
        <f>VLOOKUP($B313,'Basic Ratio'!$D$88:$AU$99,Graph!A307,FALSE)</f>
        <v>#N/A</v>
      </c>
      <c r="K313" s="34" t="e">
        <f>VLOOKUP($B313,'Basic Ratio'!$D$100:$AU$111,Graph!A307,FALSE)</f>
        <v>#N/A</v>
      </c>
      <c r="L313" s="34" t="e">
        <f>VLOOKUP($B313,'Basic Ratio'!$D$112:$AU$123,Graph!A307,FALSE)</f>
        <v>#N/A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>
        <f>VLOOKUP($B314,'Basic Ratio'!$D$16:$AU$27,Graph!A307,FALSE)</f>
        <v>0.35428999999999999</v>
      </c>
      <c r="E314" s="41">
        <f>VLOOKUP($B314,'Basic Ratio'!$D$28:$AU$38,Graph!A307,FALSE)</f>
        <v>1.15144</v>
      </c>
      <c r="F314" s="41" t="e">
        <f>VLOOKUP($B314,'Basic Ratio'!$D$40:$AU$51,Graph!A307,FALSE)</f>
        <v>#N/A</v>
      </c>
      <c r="G314" s="41" t="e">
        <f>VLOOKUP($B314,'Basic Ratio'!$D$52:$AU$63,Graph!A307,FALSE)</f>
        <v>#N/A</v>
      </c>
      <c r="H314" s="41" t="e">
        <f>VLOOKUP($B314,'Basic Ratio'!$D$64:$AU$75,Graph!A307,FALSE)</f>
        <v>#N/A</v>
      </c>
      <c r="I314" s="41">
        <f>VLOOKUP($B314,'Basic Ratio'!$D$76:$AU$87,Graph!A307,FALSE)</f>
        <v>36.057220000000001</v>
      </c>
      <c r="J314" s="41" t="e">
        <f>VLOOKUP($B314,'Basic Ratio'!$D$88:$AU$99,Graph!A307,FALSE)</f>
        <v>#N/A</v>
      </c>
      <c r="K314" s="41" t="e">
        <f>VLOOKUP($B314,'Basic Ratio'!$D$100:$AU$111,Graph!A307,FALSE)</f>
        <v>#N/A</v>
      </c>
      <c r="L314" s="41" t="e">
        <f>VLOOKUP($B314,'Basic Ratio'!$D$112:$AU$123,Graph!A307,FALSE)</f>
        <v>#N/A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>
        <f>VLOOKUP($B315,'Basic Ratio'!$D$16:$AU$27,Graph!A307,FALSE)</f>
        <v>0.54786999999999997</v>
      </c>
      <c r="E315" s="34">
        <f>VLOOKUP($B315,'Basic Ratio'!$D$28:$AU$38,Graph!A307,FALSE)</f>
        <v>2.5980699999999999</v>
      </c>
      <c r="F315" s="34" t="e">
        <f>VLOOKUP($B315,'Basic Ratio'!$D$40:$AU$51,Graph!A307,FALSE)</f>
        <v>#N/A</v>
      </c>
      <c r="G315" s="34" t="e">
        <f>VLOOKUP($B315,'Basic Ratio'!$D$52:$AU$63,Graph!A307,FALSE)</f>
        <v>#N/A</v>
      </c>
      <c r="H315" s="34" t="e">
        <f>VLOOKUP($B315,'Basic Ratio'!$D$64:$AU$75,Graph!A307,FALSE)</f>
        <v>#N/A</v>
      </c>
      <c r="I315" s="34">
        <f>VLOOKUP($B315,'Basic Ratio'!$D$76:$AU$87,Graph!A307,FALSE)</f>
        <v>25.83616</v>
      </c>
      <c r="J315" s="34" t="e">
        <f>VLOOKUP($B315,'Basic Ratio'!$D$88:$AU$99,Graph!A307,FALSE)</f>
        <v>#N/A</v>
      </c>
      <c r="K315" s="34" t="e">
        <f>VLOOKUP($B315,'Basic Ratio'!$D$100:$AU$111,Graph!A307,FALSE)</f>
        <v>#N/A</v>
      </c>
      <c r="L315" s="34" t="e">
        <f>VLOOKUP($B315,'Basic Ratio'!$D$112:$AU$123,Graph!A307,FALSE)</f>
        <v>#N/A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 t="e">
        <f>VLOOKUP($B316,'Basic Ratio'!$D$4:$AU$15,Graph!A307,FALSE)</f>
        <v>#N/A</v>
      </c>
      <c r="D316" s="41">
        <f>VLOOKUP($B316,'Basic Ratio'!$D$16:$AU$27,Graph!A307,FALSE)</f>
        <v>0.63875000000000004</v>
      </c>
      <c r="E316" s="41">
        <f>VLOOKUP($B316,'Basic Ratio'!$D$28:$AU$38,Graph!A307,FALSE)</f>
        <v>4.5464399999999996</v>
      </c>
      <c r="F316" s="41" t="e">
        <f>VLOOKUP($B316,'Basic Ratio'!$D$40:$AU$51,Graph!A307,FALSE)</f>
        <v>#N/A</v>
      </c>
      <c r="G316" s="41" t="e">
        <f>VLOOKUP($B316,'Basic Ratio'!$D$52:$AU$63,Graph!A307,FALSE)</f>
        <v>#N/A</v>
      </c>
      <c r="H316" s="41" t="e">
        <f>VLOOKUP($B316,'Basic Ratio'!$D$64:$AU$75,Graph!A307,FALSE)</f>
        <v>#N/A</v>
      </c>
      <c r="I316" s="41">
        <f>VLOOKUP($B316,'Basic Ratio'!$D$76:$AU$87,Graph!A307,FALSE)</f>
        <v>21.042619999999999</v>
      </c>
      <c r="J316" s="41" t="e">
        <f>VLOOKUP($B316,'Basic Ratio'!$D$88:$AU$99,Graph!A307,FALSE)</f>
        <v>#N/A</v>
      </c>
      <c r="K316" s="41" t="e">
        <f>VLOOKUP($B316,'Basic Ratio'!$D$100:$AU$111,Graph!A307,FALSE)</f>
        <v>#N/A</v>
      </c>
      <c r="L316" s="41" t="e">
        <f>VLOOKUP($B316,'Basic Ratio'!$D$112:$AU$123,Graph!A307,FALSE)</f>
        <v>#N/A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 t="e">
        <f>VLOOKUP($B317,'Basic Ratio'!$D$4:$AU$15,Graph!A307,FALSE)</f>
        <v>#N/A</v>
      </c>
      <c r="D317" s="34">
        <f>VLOOKUP($B317,'Basic Ratio'!$D$16:$AU$27,Graph!A307,FALSE)</f>
        <v>2.4400300000000001</v>
      </c>
      <c r="E317" s="34">
        <f>VLOOKUP($B317,'Basic Ratio'!$D$28:$AU$38,Graph!A307,FALSE)</f>
        <v>8.5180100000000003</v>
      </c>
      <c r="F317" s="34" t="e">
        <f>VLOOKUP($B317,'Basic Ratio'!$D$40:$AU$51,Graph!A307,FALSE)</f>
        <v>#N/A</v>
      </c>
      <c r="G317" s="34" t="e">
        <f>VLOOKUP($B317,'Basic Ratio'!$D$52:$AU$63,Graph!A307,FALSE)</f>
        <v>#N/A</v>
      </c>
      <c r="H317" s="34" t="e">
        <f>VLOOKUP($B317,'Basic Ratio'!$D$64:$AU$75,Graph!A307,FALSE)</f>
        <v>#N/A</v>
      </c>
      <c r="I317" s="34">
        <f>VLOOKUP($B317,'Basic Ratio'!$D$76:$AU$87,Graph!A307,FALSE)</f>
        <v>26.703399999999998</v>
      </c>
      <c r="J317" s="34" t="e">
        <f>VLOOKUP($B317,'Basic Ratio'!$D$88:$AU$99,Graph!A307,FALSE)</f>
        <v>#N/A</v>
      </c>
      <c r="K317" s="34" t="e">
        <f>VLOOKUP($B317,'Basic Ratio'!$D$100:$AU$111,Graph!A307,FALSE)</f>
        <v>#N/A</v>
      </c>
      <c r="L317" s="34" t="e">
        <f>VLOOKUP($B317,'Basic Ratio'!$D$112:$AU$123,Graph!A307,FALSE)</f>
        <v>#N/A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 t="e">
        <f>VLOOKUP($B318,'Basic Ratio'!$D$4:$AU$15,Graph!A307,FALSE)</f>
        <v>#N/A</v>
      </c>
      <c r="D318" s="41">
        <f>VLOOKUP($B318,'Basic Ratio'!$D$16:$AU$27,Graph!A307,FALSE)</f>
        <v>3.60656</v>
      </c>
      <c r="E318" s="41">
        <f>VLOOKUP($B318,'Basic Ratio'!$D$28:$AU$39,Graph!A307,FALSE)</f>
        <v>10.690860000000001</v>
      </c>
      <c r="F318" s="41" t="e">
        <f>VLOOKUP($B318,'Basic Ratio'!$D$40:$AU$51,Graph!A307,FALSE)</f>
        <v>#N/A</v>
      </c>
      <c r="G318" s="41" t="e">
        <f>VLOOKUP($B318,'Basic Ratio'!$D$52:$AU$63,Graph!A307,FALSE)</f>
        <v>#N/A</v>
      </c>
      <c r="H318" s="41" t="e">
        <f>VLOOKUP($B318,'Basic Ratio'!$D$64:$AU$75,Graph!A307,FALSE)</f>
        <v>#N/A</v>
      </c>
      <c r="I318" s="41">
        <f>VLOOKUP($B318,'Basic Ratio'!$D$76:$AU$87,Graph!A307,FALSE)</f>
        <v>31.48442</v>
      </c>
      <c r="J318" s="41" t="e">
        <f>VLOOKUP($B318,'Basic Ratio'!$D$88:$AU$99,Graph!A307,FALSE)</f>
        <v>#N/A</v>
      </c>
      <c r="K318" s="41" t="e">
        <f>VLOOKUP($B318,'Basic Ratio'!$D$100:$AU$111,Graph!A307,FALSE)</f>
        <v>#N/A</v>
      </c>
      <c r="L318" s="41" t="e">
        <f>VLOOKUP($B318,'Basic Ratio'!$D$112:$AU$123,Graph!A307,FALSE)</f>
        <v>#N/A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みずほﾘｰｽ</v>
      </c>
      <c r="D323" s="99" t="str">
        <f t="shared" ref="D323:N323" si="41">D308</f>
        <v>東京ｾﾝﾁｭﾘｰ</v>
      </c>
      <c r="E323" s="99" t="str">
        <f t="shared" si="41"/>
        <v>三菱UFJﾘｰｽ</v>
      </c>
      <c r="F323" s="99" t="str">
        <f t="shared" si="41"/>
        <v>日立ｷｬﾋﾟﾀﾙ</v>
      </c>
      <c r="G323" s="99" t="str">
        <f t="shared" si="41"/>
        <v>芙蓉総合ﾘｰｽ</v>
      </c>
      <c r="H323" s="99" t="str">
        <f t="shared" si="41"/>
        <v>ﾘｺｰﾘｰｽ</v>
      </c>
      <c r="I323" s="99" t="str">
        <f t="shared" si="41"/>
        <v>ｵﾘｯｸｽ</v>
      </c>
      <c r="J323" s="100" t="str">
        <f t="shared" si="41"/>
        <v>CDB Leasing</v>
      </c>
      <c r="K323" s="100" t="str">
        <f t="shared" si="41"/>
        <v>Power Financial Corp.</v>
      </c>
      <c r="L323" s="100" t="str">
        <f t="shared" si="41"/>
        <v>Bohai Leasing</v>
      </c>
      <c r="M323" s="100" t="str">
        <f t="shared" si="41"/>
        <v>Chailease Holding</v>
      </c>
      <c r="N323" s="100" t="str">
        <f t="shared" si="41"/>
        <v>CTBC FH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56.088819999999998</v>
      </c>
      <c r="D324" s="34">
        <f>VLOOKUP($B324,'Basic Ratio'!$D$16:$AU$27,Graph!A322,FALSE)</f>
        <v>65.42662</v>
      </c>
      <c r="E324" s="34">
        <f>VLOOKUP($B324,'Basic Ratio'!$D$28:$AU$39,Graph!A322,FALSE)</f>
        <v>48.987749999999998</v>
      </c>
      <c r="F324" s="34" t="e">
        <f>VLOOKUP($B324,'Basic Ratio'!$D$40:$AU$51,Graph!A322,FALSE)</f>
        <v>#N/A</v>
      </c>
      <c r="G324" s="34">
        <f>VLOOKUP($B324,'Basic Ratio'!$D$52:$AU$63,Graph!A322,FALSE)</f>
        <v>48.555590000000002</v>
      </c>
      <c r="H324" s="34">
        <f>VLOOKUP($B324,'Basic Ratio'!$D$64:$AU$75,Graph!A322,FALSE)</f>
        <v>31.66667</v>
      </c>
      <c r="I324" s="34">
        <f>VLOOKUP($B324,'Basic Ratio'!$D$76:$AU$87,Graph!A322,FALSE)</f>
        <v>217.06258</v>
      </c>
      <c r="J324" s="34" t="e">
        <f>VLOOKUP($B324,'Basic Ratio'!$D$88:$AU$99,Graph!A322,FALSE)</f>
        <v>#N/A</v>
      </c>
      <c r="K324" s="34" t="e">
        <f>VLOOKUP($B324,'Basic Ratio'!$D$100:$AU$111,Graph!A322,FALSE)</f>
        <v>#N/A</v>
      </c>
      <c r="L324" s="34" t="e">
        <f>VLOOKUP($B324,'Basic Ratio'!$D$112:$AU$123,Graph!A322,FALSE)</f>
        <v>#N/A</v>
      </c>
      <c r="M324" s="34" t="e">
        <f>VLOOKUP($B324,'Basic Ratio'!$D$124:$AU$135,Graph!A322,FALSE)</f>
        <v>#N/A</v>
      </c>
      <c r="N324" s="34" t="e">
        <f>VLOOKUP($B324,'Basic Ratio'!$D$136:$AU$147,Graph!A322,FALSE)</f>
        <v>#N/A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79.912440000000004</v>
      </c>
      <c r="D325" s="41">
        <f>VLOOKUP($B325,'Basic Ratio'!$D$16:$AU$27,Graph!A322,FALSE)</f>
        <v>80.941999999999993</v>
      </c>
      <c r="E325" s="41">
        <f>VLOOKUP($B325,'Basic Ratio'!$D$28:$AU$38,Graph!A322,FALSE)</f>
        <v>52.92653</v>
      </c>
      <c r="F325" s="41" t="e">
        <f>VLOOKUP($B325,'Basic Ratio'!$D$40:$AU$51,Graph!A322,FALSE)</f>
        <v>#N/A</v>
      </c>
      <c r="G325" s="41">
        <f>VLOOKUP($B325,'Basic Ratio'!$D$52:$AU$63,Graph!A322,FALSE)</f>
        <v>44.561599999999999</v>
      </c>
      <c r="H325" s="41">
        <f>VLOOKUP($B325,'Basic Ratio'!$D$64:$AU$75,Graph!A322,FALSE)</f>
        <v>33.604289999999999</v>
      </c>
      <c r="I325" s="41">
        <f>VLOOKUP($B325,'Basic Ratio'!$D$76:$AU$87,Graph!A322,FALSE)</f>
        <v>207.99084999999999</v>
      </c>
      <c r="J325" s="41" t="e">
        <f>VLOOKUP($B325,'Basic Ratio'!$D$88:$AU$99,Graph!A322,FALSE)</f>
        <v>#N/A</v>
      </c>
      <c r="K325" s="41" t="e">
        <f>VLOOKUP($B325,'Basic Ratio'!$D$100:$AU$111,Graph!A322,FALSE)</f>
        <v>#N/A</v>
      </c>
      <c r="L325" s="41" t="e">
        <f>VLOOKUP($B325,'Basic Ratio'!$D$112:$AU$123,Graph!A322,FALSE)</f>
        <v>#N/A</v>
      </c>
      <c r="M325" s="41" t="e">
        <f>VLOOKUP($B325,'Basic Ratio'!$D$124:$AU$135,Graph!A322,FALSE)</f>
        <v>#N/A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74.576070000000001</v>
      </c>
      <c r="D326" s="34">
        <f>VLOOKUP($B326,'Basic Ratio'!$D$16:$AU$27,Graph!A322,FALSE)</f>
        <v>91.729979999999998</v>
      </c>
      <c r="E326" s="34">
        <f>VLOOKUP($B326,'Basic Ratio'!$D$28:$AU$38,Graph!A322,FALSE)</f>
        <v>56.289209999999997</v>
      </c>
      <c r="F326" s="34" t="e">
        <f>VLOOKUP($B326,'Basic Ratio'!$D$40:$AU$51,Graph!A322,FALSE)</f>
        <v>#N/A</v>
      </c>
      <c r="G326" s="34">
        <f>VLOOKUP($B326,'Basic Ratio'!$D$52:$AU$63,Graph!A322,FALSE)</f>
        <v>36.6982</v>
      </c>
      <c r="H326" s="34">
        <f>VLOOKUP($B326,'Basic Ratio'!$D$64:$AU$75,Graph!A322,FALSE)</f>
        <v>35.45355</v>
      </c>
      <c r="I326" s="34">
        <f>VLOOKUP($B326,'Basic Ratio'!$D$76:$AU$87,Graph!A322,FALSE)</f>
        <v>213.63961</v>
      </c>
      <c r="J326" s="34" t="e">
        <f>VLOOKUP($B326,'Basic Ratio'!$D$88:$AU$99,Graph!A322,FALSE)</f>
        <v>#N/A</v>
      </c>
      <c r="K326" s="34" t="e">
        <f>VLOOKUP($B326,'Basic Ratio'!$D$100:$AU$111,Graph!A322,FALSE)</f>
        <v>#N/A</v>
      </c>
      <c r="L326" s="34" t="e">
        <f>VLOOKUP($B326,'Basic Ratio'!$D$112:$AU$123,Graph!A322,FALSE)</f>
        <v>#N/A</v>
      </c>
      <c r="M326" s="34" t="e">
        <f>VLOOKUP($B326,'Basic Ratio'!$D$124:$AU$135,Graph!A322,FALSE)</f>
        <v>#N/A</v>
      </c>
      <c r="N326" s="34">
        <f>VLOOKUP($B326,'Basic Ratio'!$D$136:$AU$147,Graph!A322,FALSE)</f>
        <v>57.300960000000003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78.227170000000001</v>
      </c>
      <c r="D327" s="41">
        <f>VLOOKUP($B327,'Basic Ratio'!$D$16:$AU$27,Graph!A322,FALSE)</f>
        <v>95.863240000000005</v>
      </c>
      <c r="E327" s="41">
        <f>VLOOKUP($B327,'Basic Ratio'!$D$28:$AU$38,Graph!A322,FALSE)</f>
        <v>66.932239999999993</v>
      </c>
      <c r="F327" s="41" t="e">
        <f>VLOOKUP($B327,'Basic Ratio'!$D$40:$AU$51,Graph!A322,FALSE)</f>
        <v>#N/A</v>
      </c>
      <c r="G327" s="41">
        <f>VLOOKUP($B327,'Basic Ratio'!$D$52:$AU$63,Graph!A322,FALSE)</f>
        <v>38.491079999999997</v>
      </c>
      <c r="H327" s="41">
        <f>VLOOKUP($B327,'Basic Ratio'!$D$64:$AU$75,Graph!A322,FALSE)</f>
        <v>44.533650000000002</v>
      </c>
      <c r="I327" s="41">
        <f>VLOOKUP($B327,'Basic Ratio'!$D$76:$AU$87,Graph!A322,FALSE)</f>
        <v>125.68155</v>
      </c>
      <c r="J327" s="41" t="e">
        <f>VLOOKUP($B327,'Basic Ratio'!$D$88:$AU$99,Graph!A322,FALSE)</f>
        <v>#N/A</v>
      </c>
      <c r="K327" s="41" t="e">
        <f>VLOOKUP($B327,'Basic Ratio'!$D$100:$AU$111,Graph!A322,FALSE)</f>
        <v>#N/A</v>
      </c>
      <c r="L327" s="41" t="e">
        <f>VLOOKUP($B327,'Basic Ratio'!$D$112:$AU$123,Graph!A322,FALSE)</f>
        <v>#N/A</v>
      </c>
      <c r="M327" s="41" t="e">
        <f>VLOOKUP($B327,'Basic Ratio'!$D$124:$AU$135,Graph!A322,FALSE)</f>
        <v>#N/A</v>
      </c>
      <c r="N327" s="41">
        <f>VLOOKUP($B327,'Basic Ratio'!$D$136:$AU$147,Graph!A322,FALSE)</f>
        <v>46.977690000000003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79.377650000000003</v>
      </c>
      <c r="D328" s="34">
        <f>VLOOKUP($B328,'Basic Ratio'!$D$16:$AU$27,Graph!A322,FALSE)</f>
        <v>102.32008999999999</v>
      </c>
      <c r="E328" s="34">
        <f>VLOOKUP($B328,'Basic Ratio'!$D$28:$AU$38,Graph!A322,FALSE)</f>
        <v>66.484020000000001</v>
      </c>
      <c r="F328" s="34">
        <f>VLOOKUP($B328,'Basic Ratio'!$D$40:$AU$51,Graph!A322,FALSE)</f>
        <v>423.18867</v>
      </c>
      <c r="G328" s="34">
        <f>VLOOKUP($B328,'Basic Ratio'!$D$52:$AU$63,Graph!A322,FALSE)</f>
        <v>36.039740000000002</v>
      </c>
      <c r="H328" s="34">
        <f>VLOOKUP($B328,'Basic Ratio'!$D$64:$AU$75,Graph!A322,FALSE)</f>
        <v>45.450899999999997</v>
      </c>
      <c r="I328" s="34">
        <f>VLOOKUP($B328,'Basic Ratio'!$D$76:$AU$87,Graph!A322,FALSE)</f>
        <v>78.823939999999993</v>
      </c>
      <c r="J328" s="34" t="e">
        <f>VLOOKUP($B328,'Basic Ratio'!$D$88:$AU$99,Graph!A322,FALSE)</f>
        <v>#N/A</v>
      </c>
      <c r="K328" s="34" t="e">
        <f>VLOOKUP($B328,'Basic Ratio'!$D$100:$AU$111,Graph!A322,FALSE)</f>
        <v>#N/A</v>
      </c>
      <c r="L328" s="34" t="e">
        <f>VLOOKUP($B328,'Basic Ratio'!$D$112:$AU$123,Graph!A322,FALSE)</f>
        <v>#N/A</v>
      </c>
      <c r="M328" s="34" t="e">
        <f>VLOOKUP($B328,'Basic Ratio'!$D$124:$AU$135,Graph!A322,FALSE)</f>
        <v>#N/A</v>
      </c>
      <c r="N328" s="34">
        <f>VLOOKUP($B328,'Basic Ratio'!$D$136:$AU$147,Graph!A322,FALSE)</f>
        <v>26.941379999999999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64.523970000000006</v>
      </c>
      <c r="D329" s="41">
        <f>VLOOKUP($B329,'Basic Ratio'!$D$16:$AU$27,Graph!A322,FALSE)</f>
        <v>91.142420000000001</v>
      </c>
      <c r="E329" s="41">
        <f>VLOOKUP($B329,'Basic Ratio'!$D$28:$AU$38,Graph!A322,FALSE)</f>
        <v>51.345410000000001</v>
      </c>
      <c r="F329" s="41">
        <f>VLOOKUP($B329,'Basic Ratio'!$D$40:$AU$51,Graph!A322,FALSE)</f>
        <v>390.37376999999998</v>
      </c>
      <c r="G329" s="41">
        <f>VLOOKUP($B329,'Basic Ratio'!$D$52:$AU$63,Graph!A322,FALSE)</f>
        <v>26.504259999999999</v>
      </c>
      <c r="H329" s="41">
        <f>VLOOKUP($B329,'Basic Ratio'!$D$64:$AU$75,Graph!A322,FALSE)</f>
        <v>34.611519999999999</v>
      </c>
      <c r="I329" s="41">
        <f>VLOOKUP($B329,'Basic Ratio'!$D$76:$AU$87,Graph!A322,FALSE)</f>
        <v>71.977559999999997</v>
      </c>
      <c r="J329" s="41" t="e">
        <f>VLOOKUP($B329,'Basic Ratio'!$D$88:$AU$99,Graph!A322,FALSE)</f>
        <v>#N/A</v>
      </c>
      <c r="K329" s="41" t="e">
        <f>VLOOKUP($B329,'Basic Ratio'!$D$100:$AU$111,Graph!A322,FALSE)</f>
        <v>#N/A</v>
      </c>
      <c r="L329" s="41" t="e">
        <f>VLOOKUP($B329,'Basic Ratio'!$D$112:$AU$123,Graph!A322,FALSE)</f>
        <v>#N/A</v>
      </c>
      <c r="M329" s="41" t="e">
        <f>VLOOKUP($B329,'Basic Ratio'!$D$124:$AU$135,Graph!A322,FALSE)</f>
        <v>#N/A</v>
      </c>
      <c r="N329" s="41">
        <f>VLOOKUP($B329,'Basic Ratio'!$D$136:$AU$147,Graph!A322,FALSE)</f>
        <v>27.836359999999999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49.746220000000001</v>
      </c>
      <c r="D330" s="34">
        <f>VLOOKUP($B330,'Basic Ratio'!$D$16:$AU$27,Graph!A322,FALSE)</f>
        <v>91.390529999999998</v>
      </c>
      <c r="E330" s="34">
        <f>VLOOKUP($B330,'Basic Ratio'!$D$28:$AU$38,Graph!A322,FALSE)</f>
        <v>51.024810000000002</v>
      </c>
      <c r="F330" s="34">
        <f>VLOOKUP($B330,'Basic Ratio'!$D$40:$AU$51,Graph!A322,FALSE)</f>
        <v>301.12718999999998</v>
      </c>
      <c r="G330" s="34">
        <f>VLOOKUP($B330,'Basic Ratio'!$D$52:$AU$63,Graph!A322,FALSE)</f>
        <v>24.339659999999999</v>
      </c>
      <c r="H330" s="34">
        <f>VLOOKUP($B330,'Basic Ratio'!$D$64:$AU$75,Graph!A322,FALSE)</f>
        <v>34.27825</v>
      </c>
      <c r="I330" s="34">
        <f>VLOOKUP($B330,'Basic Ratio'!$D$76:$AU$87,Graph!A322,FALSE)</f>
        <v>52.305599999999998</v>
      </c>
      <c r="J330" s="34" t="e">
        <f>VLOOKUP($B330,'Basic Ratio'!$D$88:$AU$99,Graph!A322,FALSE)</f>
        <v>#N/A</v>
      </c>
      <c r="K330" s="34" t="e">
        <f>VLOOKUP($B330,'Basic Ratio'!$D$100:$AU$111,Graph!A322,FALSE)</f>
        <v>#N/A</v>
      </c>
      <c r="L330" s="34" t="e">
        <f>VLOOKUP($B330,'Basic Ratio'!$D$112:$AU$123,Graph!A322,FALSE)</f>
        <v>#N/A</v>
      </c>
      <c r="M330" s="34" t="e">
        <f>VLOOKUP($B330,'Basic Ratio'!$D$124:$AU$135,Graph!A322,FALSE)</f>
        <v>#N/A</v>
      </c>
      <c r="N330" s="34">
        <f>VLOOKUP($B330,'Basic Ratio'!$D$136:$AU$147,Graph!A322,FALSE)</f>
        <v>18.375029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54.4069</v>
      </c>
      <c r="D331" s="41">
        <f>VLOOKUP($B331,'Basic Ratio'!$D$16:$AU$27,Graph!A322,FALSE)</f>
        <v>99.5501</v>
      </c>
      <c r="E331" s="41">
        <f>VLOOKUP($B331,'Basic Ratio'!$D$28:$AU$38,Graph!A322,FALSE)</f>
        <v>46.599919999999997</v>
      </c>
      <c r="F331" s="41">
        <f>VLOOKUP($B331,'Basic Ratio'!$D$40:$AU$51,Graph!A322,FALSE)</f>
        <v>182.03900999999999</v>
      </c>
      <c r="G331" s="41">
        <f>VLOOKUP($B331,'Basic Ratio'!$D$52:$AU$63,Graph!A322,FALSE)</f>
        <v>19.510349999999999</v>
      </c>
      <c r="H331" s="41">
        <f>VLOOKUP($B331,'Basic Ratio'!$D$64:$AU$75,Graph!A322,FALSE)</f>
        <v>31.5214</v>
      </c>
      <c r="I331" s="41">
        <f>VLOOKUP($B331,'Basic Ratio'!$D$76:$AU$87,Graph!A322,FALSE)</f>
        <v>47.432850000000002</v>
      </c>
      <c r="J331" s="41" t="e">
        <f>VLOOKUP($B331,'Basic Ratio'!$D$88:$AU$99,Graph!A322,FALSE)</f>
        <v>#N/A</v>
      </c>
      <c r="K331" s="41" t="e">
        <f>VLOOKUP($B331,'Basic Ratio'!$D$100:$AU$111,Graph!A322,FALSE)</f>
        <v>#N/A</v>
      </c>
      <c r="L331" s="41" t="e">
        <f>VLOOKUP($B331,'Basic Ratio'!$D$112:$AU$123,Graph!A322,FALSE)</f>
        <v>#N/A</v>
      </c>
      <c r="M331" s="41" t="e">
        <f>VLOOKUP($B331,'Basic Ratio'!$D$124:$AU$135,Graph!A322,FALSE)</f>
        <v>#N/A</v>
      </c>
      <c r="N331" s="41">
        <f>VLOOKUP($B331,'Basic Ratio'!$D$136:$AU$147,Graph!A322,FALSE)</f>
        <v>18.965039999999998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59.138030000000001</v>
      </c>
      <c r="D332" s="34">
        <f>VLOOKUP($B332,'Basic Ratio'!$D$16:$AU$27,Graph!A322,FALSE)</f>
        <v>100.98236</v>
      </c>
      <c r="E332" s="34">
        <f>VLOOKUP($B332,'Basic Ratio'!$D$28:$AU$38,Graph!A322,FALSE)</f>
        <v>44.847549999999998</v>
      </c>
      <c r="F332" s="34">
        <f>VLOOKUP($B332,'Basic Ratio'!$D$40:$AU$51,Graph!A322,FALSE)</f>
        <v>117.31793999999999</v>
      </c>
      <c r="G332" s="34">
        <f>VLOOKUP($B332,'Basic Ratio'!$D$52:$AU$63,Graph!A322,FALSE)</f>
        <v>23.49615</v>
      </c>
      <c r="H332" s="34">
        <f>VLOOKUP($B332,'Basic Ratio'!$D$64:$AU$75,Graph!A322,FALSE)</f>
        <v>28.26925</v>
      </c>
      <c r="I332" s="34">
        <f>VLOOKUP($B332,'Basic Ratio'!$D$76:$AU$87,Graph!A322,FALSE)</f>
        <v>65.270030000000006</v>
      </c>
      <c r="J332" s="34" t="e">
        <f>VLOOKUP($B332,'Basic Ratio'!$D$88:$AU$99,Graph!A322,FALSE)</f>
        <v>#N/A</v>
      </c>
      <c r="K332" s="34" t="e">
        <f>VLOOKUP($B332,'Basic Ratio'!$D$100:$AU$111,Graph!A322,FALSE)</f>
        <v>#N/A</v>
      </c>
      <c r="L332" s="34" t="e">
        <f>VLOOKUP($B332,'Basic Ratio'!$D$112:$AU$123,Graph!A322,FALSE)</f>
        <v>#N/A</v>
      </c>
      <c r="M332" s="34" t="e">
        <f>VLOOKUP($B332,'Basic Ratio'!$D$124:$AU$135,Graph!A322,FALSE)</f>
        <v>#N/A</v>
      </c>
      <c r="N332" s="34">
        <f>VLOOKUP($B332,'Basic Ratio'!$D$136:$AU$147,Graph!A322,FALSE)</f>
        <v>19.71292</v>
      </c>
    </row>
    <row r="333" spans="1:14" ht="13.5" customHeight="1">
      <c r="B333" s="98">
        <f>B318</f>
        <v>2019</v>
      </c>
      <c r="C333" s="41">
        <f>VLOOKUP($B333,'Basic Ratio'!$D$4:$AU$15,Graph!A322,FALSE)</f>
        <v>39.450769999999999</v>
      </c>
      <c r="D333" s="41">
        <f>VLOOKUP($B333,'Basic Ratio'!$D$16:$AU$27,Graph!A322,FALSE)</f>
        <v>95.914330000000007</v>
      </c>
      <c r="E333" s="41">
        <f>VLOOKUP($B333,'Basic Ratio'!$D$28:$AU$39,Graph!A322,FALSE)</f>
        <v>41.491590000000002</v>
      </c>
      <c r="F333" s="41">
        <f>VLOOKUP($B333,'Basic Ratio'!$D$40:$AU$51,Graph!A322,FALSE)</f>
        <v>107.48981000000001</v>
      </c>
      <c r="G333" s="41">
        <f>VLOOKUP($B333,'Basic Ratio'!$D$52:$AU$63,Graph!A322,FALSE)</f>
        <v>25.874369999999999</v>
      </c>
      <c r="H333" s="41">
        <f>VLOOKUP($B333,'Basic Ratio'!$D$64:$AU$75,Graph!A322,FALSE)</f>
        <v>26.799980000000001</v>
      </c>
      <c r="I333" s="41">
        <f>VLOOKUP($B333,'Basic Ratio'!$D$76:$AU$87,Graph!A322,FALSE)</f>
        <v>74.50882</v>
      </c>
      <c r="J333" s="41" t="e">
        <f>VLOOKUP($B333,'Basic Ratio'!$D$88:$AU$99,Graph!A322,FALSE)</f>
        <v>#N/A</v>
      </c>
      <c r="K333" s="41" t="e">
        <f>VLOOKUP($B333,'Basic Ratio'!$D$100:$AU$111,Graph!A322,FALSE)</f>
        <v>#N/A</v>
      </c>
      <c r="L333" s="41" t="e">
        <f>VLOOKUP($B333,'Basic Ratio'!$D$112:$AU$123,Graph!A322,FALSE)</f>
        <v>#N/A</v>
      </c>
      <c r="M333" s="41" t="e">
        <f>VLOOKUP($B333,'Basic Ratio'!$D$124:$AU$135,Graph!A322,FALSE)</f>
        <v>#N/A</v>
      </c>
      <c r="N333" s="41">
        <f>VLOOKUP($B333,'Basic Ratio'!$D$136:$AU$147,Graph!A322,FALSE)</f>
        <v>23.22750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みずほﾘｰｽ</v>
      </c>
      <c r="D338" s="99" t="str">
        <f t="shared" ref="D338:N338" si="43">D323</f>
        <v>東京ｾﾝﾁｭﾘｰ</v>
      </c>
      <c r="E338" s="99" t="str">
        <f t="shared" si="43"/>
        <v>三菱UFJﾘｰｽ</v>
      </c>
      <c r="F338" s="99" t="str">
        <f t="shared" si="43"/>
        <v>日立ｷｬﾋﾟﾀﾙ</v>
      </c>
      <c r="G338" s="99" t="str">
        <f t="shared" si="43"/>
        <v>芙蓉総合ﾘｰｽ</v>
      </c>
      <c r="H338" s="99" t="str">
        <f t="shared" si="43"/>
        <v>ﾘｺｰﾘｰｽ</v>
      </c>
      <c r="I338" s="99" t="str">
        <f t="shared" si="43"/>
        <v>ｵﾘｯｸｽ</v>
      </c>
      <c r="J338" s="100" t="str">
        <f t="shared" si="43"/>
        <v>CDB Leasing</v>
      </c>
      <c r="K338" s="100" t="str">
        <f t="shared" si="43"/>
        <v>Power Financial Corp.</v>
      </c>
      <c r="L338" s="100" t="str">
        <f t="shared" si="43"/>
        <v>Bohai Leasing</v>
      </c>
      <c r="M338" s="100" t="str">
        <f t="shared" si="43"/>
        <v>Chailease Holding</v>
      </c>
      <c r="N338" s="100" t="str">
        <f t="shared" si="43"/>
        <v>CTBC FH</v>
      </c>
    </row>
    <row r="339" spans="1:14" ht="13.5" customHeight="1">
      <c r="B339" s="97">
        <f t="shared" ref="B339:B347" si="44">B340-1</f>
        <v>2010</v>
      </c>
      <c r="C339" s="34" t="e">
        <f>VLOOKUP($B339,'Basic Ratio'!$D$4:$AU$15,Graph!A337,FALSE)</f>
        <v>#N/A</v>
      </c>
      <c r="D339" s="34">
        <f>VLOOKUP($B339,'Basic Ratio'!$D$16:$AU$27,Graph!A337,FALSE)</f>
        <v>810.88729000000001</v>
      </c>
      <c r="E339" s="34">
        <f>VLOOKUP($B339,'Basic Ratio'!$D$28:$AU$39,Graph!A337,FALSE)</f>
        <v>1333.5056</v>
      </c>
      <c r="F339" s="34" t="e">
        <f>VLOOKUP($B339,'Basic Ratio'!$D$40:$AU$51,Graph!A337,FALSE)</f>
        <v>#N/A</v>
      </c>
      <c r="G339" s="34" t="e">
        <f>VLOOKUP($B339,'Basic Ratio'!$D$52:$AU$63,Graph!A337,FALSE)</f>
        <v>#N/A</v>
      </c>
      <c r="H339" s="34" t="e">
        <f>VLOOKUP($B339,'Basic Ratio'!$D$64:$AU$75,Graph!A337,FALSE)</f>
        <v>#N/A</v>
      </c>
      <c r="I339" s="34">
        <f>VLOOKUP($B339,'Basic Ratio'!$D$76:$AU$87,Graph!A337,FALSE)</f>
        <v>2545.35743</v>
      </c>
      <c r="J339" s="34" t="e">
        <f>VLOOKUP($B339,'Basic Ratio'!$D$88:$AU$99,Graph!A337,FALSE)</f>
        <v>#N/A</v>
      </c>
      <c r="K339" s="34" t="e">
        <f>VLOOKUP($B339,'Basic Ratio'!$D$100:$AU$111,Graph!A337,FALSE)</f>
        <v>#N/A</v>
      </c>
      <c r="L339" s="34" t="e">
        <f>VLOOKUP($B339,'Basic Ratio'!$D$112:$AU$123,Graph!A337,FALSE)</f>
        <v>#N/A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 t="e">
        <f>VLOOKUP($B340,'Basic Ratio'!$D$4:$AU$15,Graph!A337,FALSE)</f>
        <v>#N/A</v>
      </c>
      <c r="D340" s="41">
        <f>VLOOKUP($B340,'Basic Ratio'!$D$16:$AU$27,Graph!A337,FALSE)</f>
        <v>914.73941000000002</v>
      </c>
      <c r="E340" s="41">
        <f>VLOOKUP($B340,'Basic Ratio'!$D$28:$AU$38,Graph!A337,FALSE)</f>
        <v>1287.9371599999999</v>
      </c>
      <c r="F340" s="41" t="e">
        <f>VLOOKUP($B340,'Basic Ratio'!$D$40:$AU$51,Graph!A337,FALSE)</f>
        <v>#N/A</v>
      </c>
      <c r="G340" s="41" t="e">
        <f>VLOOKUP($B340,'Basic Ratio'!$D$52:$AU$63,Graph!A337,FALSE)</f>
        <v>#N/A</v>
      </c>
      <c r="H340" s="41" t="e">
        <f>VLOOKUP($B340,'Basic Ratio'!$D$64:$AU$75,Graph!A337,FALSE)</f>
        <v>#N/A</v>
      </c>
      <c r="I340" s="41">
        <f>VLOOKUP($B340,'Basic Ratio'!$D$76:$AU$87,Graph!A337,FALSE)</f>
        <v>2440.20838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 t="e">
        <f>VLOOKUP($B341,'Basic Ratio'!$D$4:$AU$15,Graph!A337,FALSE)</f>
        <v>#N/A</v>
      </c>
      <c r="D341" s="34">
        <f>VLOOKUP($B341,'Basic Ratio'!$D$16:$AU$27,Graph!A337,FALSE)</f>
        <v>973.39295000000004</v>
      </c>
      <c r="E341" s="34">
        <f>VLOOKUP($B341,'Basic Ratio'!$D$28:$AU$38,Graph!A337,FALSE)</f>
        <v>1367.41994</v>
      </c>
      <c r="F341" s="34" t="e">
        <f>VLOOKUP($B341,'Basic Ratio'!$D$40:$AU$51,Graph!A337,FALSE)</f>
        <v>#N/A</v>
      </c>
      <c r="G341" s="34" t="e">
        <f>VLOOKUP($B341,'Basic Ratio'!$D$52:$AU$63,Graph!A337,FALSE)</f>
        <v>#N/A</v>
      </c>
      <c r="H341" s="34" t="e">
        <f>VLOOKUP($B341,'Basic Ratio'!$D$64:$AU$75,Graph!A337,FALSE)</f>
        <v>#N/A</v>
      </c>
      <c r="I341" s="34">
        <f>VLOOKUP($B341,'Basic Ratio'!$D$76:$AU$87,Graph!A337,FALSE)</f>
        <v>1452.9606100000001</v>
      </c>
      <c r="J341" s="34" t="e">
        <f>VLOOKUP($B341,'Basic Ratio'!$D$88:$AU$99,Graph!A337,FALSE)</f>
        <v>#N/A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 t="e">
        <f>VLOOKUP($B342,'Basic Ratio'!$D$4:$AU$15,Graph!A337,FALSE)</f>
        <v>#N/A</v>
      </c>
      <c r="D342" s="41">
        <f>VLOOKUP($B342,'Basic Ratio'!$D$16:$AU$27,Graph!A337,FALSE)</f>
        <v>860.63203999999996</v>
      </c>
      <c r="E342" s="41">
        <f>VLOOKUP($B342,'Basic Ratio'!$D$28:$AU$38,Graph!A337,FALSE)</f>
        <v>1394.6598899999999</v>
      </c>
      <c r="F342" s="41" t="e">
        <f>VLOOKUP($B342,'Basic Ratio'!$D$40:$AU$51,Graph!A337,FALSE)</f>
        <v>#N/A</v>
      </c>
      <c r="G342" s="41" t="e">
        <f>VLOOKUP($B342,'Basic Ratio'!$D$52:$AU$63,Graph!A337,FALSE)</f>
        <v>#N/A</v>
      </c>
      <c r="H342" s="41" t="e">
        <f>VLOOKUP($B342,'Basic Ratio'!$D$64:$AU$75,Graph!A337,FALSE)</f>
        <v>#N/A</v>
      </c>
      <c r="I342" s="41">
        <f>VLOOKUP($B342,'Basic Ratio'!$D$76:$AU$87,Graph!A337,FALSE)</f>
        <v>1036.89894</v>
      </c>
      <c r="J342" s="41" t="e">
        <f>VLOOKUP($B342,'Basic Ratio'!$D$88:$AU$99,Graph!A337,FALSE)</f>
        <v>#N/A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 t="e">
        <f>VLOOKUP($B343,'Basic Ratio'!$D$4:$AU$15,Graph!A337,FALSE)</f>
        <v>#N/A</v>
      </c>
      <c r="D343" s="34">
        <f>VLOOKUP($B343,'Basic Ratio'!$D$16:$AU$27,Graph!A337,FALSE)</f>
        <v>878.52725999999996</v>
      </c>
      <c r="E343" s="34">
        <f>VLOOKUP($B343,'Basic Ratio'!$D$28:$AU$38,Graph!A337,FALSE)</f>
        <v>1392.20162</v>
      </c>
      <c r="F343" s="34" t="e">
        <f>VLOOKUP($B343,'Basic Ratio'!$D$40:$AU$51,Graph!A337,FALSE)</f>
        <v>#N/A</v>
      </c>
      <c r="G343" s="34" t="e">
        <f>VLOOKUP($B343,'Basic Ratio'!$D$52:$AU$63,Graph!A337,FALSE)</f>
        <v>#N/A</v>
      </c>
      <c r="H343" s="34" t="e">
        <f>VLOOKUP($B343,'Basic Ratio'!$D$64:$AU$75,Graph!A337,FALSE)</f>
        <v>#N/A</v>
      </c>
      <c r="I343" s="34">
        <f>VLOOKUP($B343,'Basic Ratio'!$D$76:$AU$87,Graph!A337,FALSE)</f>
        <v>670.18416999999999</v>
      </c>
      <c r="J343" s="34" t="e">
        <f>VLOOKUP($B343,'Basic Ratio'!$D$88:$AU$99,Graph!A337,FALSE)</f>
        <v>#N/A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 t="e">
        <f>VLOOKUP($B344,'Basic Ratio'!$D$4:$AU$15,Graph!A337,FALSE)</f>
        <v>#N/A</v>
      </c>
      <c r="D344" s="41">
        <f>VLOOKUP($B344,'Basic Ratio'!$D$16:$AU$27,Graph!A337,FALSE)</f>
        <v>863.05069000000003</v>
      </c>
      <c r="E344" s="41">
        <f>VLOOKUP($B344,'Basic Ratio'!$D$28:$AU$38,Graph!A337,FALSE)</f>
        <v>1274.0207499999999</v>
      </c>
      <c r="F344" s="41" t="e">
        <f>VLOOKUP($B344,'Basic Ratio'!$D$40:$AU$51,Graph!A337,FALSE)</f>
        <v>#N/A</v>
      </c>
      <c r="G344" s="41" t="e">
        <f>VLOOKUP($B344,'Basic Ratio'!$D$52:$AU$63,Graph!A337,FALSE)</f>
        <v>#N/A</v>
      </c>
      <c r="H344" s="41" t="e">
        <f>VLOOKUP($B344,'Basic Ratio'!$D$64:$AU$75,Graph!A337,FALSE)</f>
        <v>#N/A</v>
      </c>
      <c r="I344" s="41">
        <f>VLOOKUP($B344,'Basic Ratio'!$D$76:$AU$87,Graph!A337,FALSE)</f>
        <v>653.39052000000004</v>
      </c>
      <c r="J344" s="41" t="e">
        <f>VLOOKUP($B344,'Basic Ratio'!$D$88:$AU$99,Graph!A337,FALSE)</f>
        <v>#N/A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 t="e">
        <f>VLOOKUP($B345,'Basic Ratio'!$D$4:$AU$15,Graph!A337,FALSE)</f>
        <v>#N/A</v>
      </c>
      <c r="D345" s="43">
        <f>VLOOKUP($B345,'Basic Ratio'!$D$16:$AU$27,Graph!A337,FALSE)</f>
        <v>851.61288999999999</v>
      </c>
      <c r="E345" s="43">
        <f>VLOOKUP($B345,'Basic Ratio'!$D$28:$AU$38,Graph!A337,FALSE)</f>
        <v>1266.98143</v>
      </c>
      <c r="F345" s="43" t="e">
        <f>VLOOKUP($B345,'Basic Ratio'!$D$40:$AU$51,Graph!A337,FALSE)</f>
        <v>#N/A</v>
      </c>
      <c r="G345" s="43" t="e">
        <f>VLOOKUP($B345,'Basic Ratio'!$D$52:$AU$63,Graph!A337,FALSE)</f>
        <v>#N/A</v>
      </c>
      <c r="H345" s="43" t="e">
        <f>VLOOKUP($B345,'Basic Ratio'!$D$64:$AU$75,Graph!A337,FALSE)</f>
        <v>#N/A</v>
      </c>
      <c r="I345" s="43">
        <f>VLOOKUP($B345,'Basic Ratio'!$D$76:$AU$87,Graph!A337,FALSE)</f>
        <v>595.80336999999997</v>
      </c>
      <c r="J345" s="43" t="e">
        <f>VLOOKUP($B345,'Basic Ratio'!$D$88:$AU$99,Graph!A337,FALSE)</f>
        <v>#N/A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 t="e">
        <f>VLOOKUP($B346,'Basic Ratio'!$D$4:$AU$15,Graph!A337,FALSE)</f>
        <v>#N/A</v>
      </c>
      <c r="D346" s="41">
        <f>VLOOKUP($B346,'Basic Ratio'!$D$16:$AU$27,Graph!A337,FALSE)</f>
        <v>830.63890000000004</v>
      </c>
      <c r="E346" s="41">
        <f>VLOOKUP($B346,'Basic Ratio'!$D$28:$AU$38,Graph!A337,FALSE)</f>
        <v>1240.36527</v>
      </c>
      <c r="F346" s="41" t="e">
        <f>VLOOKUP($B346,'Basic Ratio'!$D$40:$AU$51,Graph!A337,FALSE)</f>
        <v>#N/A</v>
      </c>
      <c r="G346" s="41" t="e">
        <f>VLOOKUP($B346,'Basic Ratio'!$D$52:$AU$63,Graph!A337,FALSE)</f>
        <v>#N/A</v>
      </c>
      <c r="H346" s="41" t="e">
        <f>VLOOKUP($B346,'Basic Ratio'!$D$64:$AU$75,Graph!A337,FALSE)</f>
        <v>#N/A</v>
      </c>
      <c r="I346" s="41">
        <f>VLOOKUP($B346,'Basic Ratio'!$D$76:$AU$87,Graph!A337,FALSE)</f>
        <v>576.24046999999996</v>
      </c>
      <c r="J346" s="41" t="e">
        <f>VLOOKUP($B346,'Basic Ratio'!$D$88:$AU$99,Graph!A337,FALSE)</f>
        <v>#N/A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 t="e">
        <f>VLOOKUP($B347,'Basic Ratio'!$D$4:$AU$15,Graph!A337,FALSE)</f>
        <v>#N/A</v>
      </c>
      <c r="D347" s="34">
        <f>VLOOKUP($B347,'Basic Ratio'!$D$16:$AU$27,Graph!A337,FALSE)</f>
        <v>791.19078999999999</v>
      </c>
      <c r="E347" s="34">
        <f>VLOOKUP($B347,'Basic Ratio'!$D$28:$AU$38,Graph!A337,FALSE)</f>
        <v>1240.29774</v>
      </c>
      <c r="F347" s="34" t="e">
        <f>VLOOKUP($B347,'Basic Ratio'!$D$40:$AU$51,Graph!A337,FALSE)</f>
        <v>#N/A</v>
      </c>
      <c r="G347" s="34" t="e">
        <f>VLOOKUP($B347,'Basic Ratio'!$D$52:$AU$63,Graph!A337,FALSE)</f>
        <v>#N/A</v>
      </c>
      <c r="H347" s="34" t="e">
        <f>VLOOKUP($B347,'Basic Ratio'!$D$64:$AU$75,Graph!A337,FALSE)</f>
        <v>#N/A</v>
      </c>
      <c r="I347" s="34">
        <f>VLOOKUP($B347,'Basic Ratio'!$D$76:$AU$87,Graph!A337,FALSE)</f>
        <v>714.52254000000005</v>
      </c>
      <c r="J347" s="34" t="e">
        <f>VLOOKUP($B347,'Basic Ratio'!$D$88:$AU$99,Graph!A337,FALSE)</f>
        <v>#N/A</v>
      </c>
      <c r="K347" s="34" t="e">
        <f>VLOOKUP($B347,'Basic Ratio'!$D$100:$AU$111,Graph!A337,FALSE)</f>
        <v>#N/A</v>
      </c>
      <c r="L347" s="34" t="e">
        <f>VLOOKUP($B347,'Basic Ratio'!$D$112:$AU$123,Graph!A337,FALSE)</f>
        <v>#N/A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 t="e">
        <f>VLOOKUP($B348,'Basic Ratio'!$D$4:$AU$15,Graph!A337,FALSE)</f>
        <v>#N/A</v>
      </c>
      <c r="D348" s="41">
        <f>VLOOKUP($B348,'Basic Ratio'!$D$16:$AU$27,Graph!A337,FALSE)</f>
        <v>743.47337000000005</v>
      </c>
      <c r="E348" s="41">
        <f>VLOOKUP($B348,'Basic Ratio'!$D$28:$AU$39,Graph!A337,FALSE)</f>
        <v>1146.7197200000001</v>
      </c>
      <c r="F348" s="41" t="e">
        <f>VLOOKUP($B348,'Basic Ratio'!$D$40:$AU$51,Graph!A337,FALSE)</f>
        <v>#N/A</v>
      </c>
      <c r="G348" s="41" t="e">
        <f>VLOOKUP($B348,'Basic Ratio'!$D$52:$AU$63,Graph!A337,FALSE)</f>
        <v>#N/A</v>
      </c>
      <c r="H348" s="41" t="e">
        <f>VLOOKUP($B348,'Basic Ratio'!$D$64:$AU$75,Graph!A337,FALSE)</f>
        <v>#N/A</v>
      </c>
      <c r="I348" s="41">
        <f>VLOOKUP($B348,'Basic Ratio'!$D$76:$AU$87,Graph!A337,FALSE)</f>
        <v>861.98014000000001</v>
      </c>
      <c r="J348" s="41" t="e">
        <f>VLOOKUP($B348,'Basic Ratio'!$D$88:$AU$99,Graph!A337,FALSE)</f>
        <v>#N/A</v>
      </c>
      <c r="K348" s="41" t="e">
        <f>VLOOKUP($B348,'Basic Ratio'!$D$100:$AU$111,Graph!A337,FALSE)</f>
        <v>#N/A</v>
      </c>
      <c r="L348" s="41" t="e">
        <f>VLOOKUP($B348,'Basic Ratio'!$D$112:$AU$123,Graph!A337,FALSE)</f>
        <v>#N/A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みずほﾘｰｽ</v>
      </c>
      <c r="D353" s="99" t="str">
        <f t="shared" ref="D353:N353" si="45">D338</f>
        <v>東京ｾﾝﾁｭﾘｰ</v>
      </c>
      <c r="E353" s="99" t="str">
        <f t="shared" si="45"/>
        <v>三菱UFJﾘｰｽ</v>
      </c>
      <c r="F353" s="99" t="str">
        <f t="shared" si="45"/>
        <v>日立ｷｬﾋﾟﾀﾙ</v>
      </c>
      <c r="G353" s="99" t="str">
        <f t="shared" si="45"/>
        <v>芙蓉総合ﾘｰｽ</v>
      </c>
      <c r="H353" s="99" t="str">
        <f t="shared" si="45"/>
        <v>ﾘｺｰﾘｰｽ</v>
      </c>
      <c r="I353" s="99" t="str">
        <f t="shared" si="45"/>
        <v>ｵﾘｯｸｽ</v>
      </c>
      <c r="J353" s="100" t="str">
        <f t="shared" si="45"/>
        <v>CDB Leasing</v>
      </c>
      <c r="K353" s="100" t="str">
        <f t="shared" si="45"/>
        <v>Power Financial Corp.</v>
      </c>
      <c r="L353" s="100" t="str">
        <f t="shared" si="45"/>
        <v>Bohai Leasing</v>
      </c>
      <c r="M353" s="100" t="str">
        <f t="shared" si="45"/>
        <v>Chailease Holding</v>
      </c>
      <c r="N353" s="100" t="str">
        <f t="shared" si="45"/>
        <v>CTBC FH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286.8516</v>
      </c>
      <c r="D354" s="34">
        <f>VLOOKUP($B354,'Basic Ratio'!$D$16:$AU$27,Graph!A352,FALSE)</f>
        <v>989.30740000000003</v>
      </c>
      <c r="E354" s="34">
        <f>VLOOKUP($B354,'Basic Ratio'!$D$28:$AU$39,Graph!A352,FALSE)</f>
        <v>770.14710000000002</v>
      </c>
      <c r="F354" s="34">
        <f>VLOOKUP($B354,'Basic Ratio'!$D$40:$AU$51,Graph!A352,FALSE)</f>
        <v>343.78620000000001</v>
      </c>
      <c r="G354" s="34">
        <f>VLOOKUP($B354,'Basic Ratio'!$D$52:$AU$63,Graph!A352,FALSE)</f>
        <v>1122.6784</v>
      </c>
      <c r="H354" s="34">
        <f>VLOOKUP($B354,'Basic Ratio'!$D$64:$AU$75,Graph!A352,FALSE)</f>
        <v>466.1866</v>
      </c>
      <c r="I354" s="34">
        <f>VLOOKUP($B354,'Basic Ratio'!$D$76:$AU$87,Graph!A352,FALSE)</f>
        <v>364.47089999999997</v>
      </c>
      <c r="J354" s="34" t="e">
        <f>VLOOKUP($B354,'Basic Ratio'!$D$88:$AU$99,Graph!A352,FALSE)</f>
        <v>#N/A</v>
      </c>
      <c r="K354" s="34">
        <f>VLOOKUP($B354,'Basic Ratio'!$D$100:$AU$111,Graph!A352,FALSE)</f>
        <v>563.30909999999994</v>
      </c>
      <c r="L354" s="34">
        <f>VLOOKUP($B354,'Basic Ratio'!$D$112:$AU$123,Graph!A352,FALSE)</f>
        <v>63.667700000000004</v>
      </c>
      <c r="M354" s="34">
        <f>VLOOKUP($B354,'Basic Ratio'!$D$124:$AU$135,Graph!A352,FALSE)</f>
        <v>515.005</v>
      </c>
      <c r="N354" s="34">
        <f>VLOOKUP($B354,'Basic Ratio'!$D$136:$AU$147,Graph!A352,FALSE)</f>
        <v>164.0079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542.7626</v>
      </c>
      <c r="D355" s="41">
        <f>VLOOKUP($B355,'Basic Ratio'!$D$16:$AU$27,Graph!A352,FALSE)</f>
        <v>895.36389999999994</v>
      </c>
      <c r="E355" s="41">
        <f>VLOOKUP($B355,'Basic Ratio'!$D$28:$AU$38,Graph!A352,FALSE)</f>
        <v>698.13779999999997</v>
      </c>
      <c r="F355" s="41">
        <f>VLOOKUP($B355,'Basic Ratio'!$D$40:$AU$51,Graph!A352,FALSE)</f>
        <v>380.78390000000002</v>
      </c>
      <c r="G355" s="41">
        <f>VLOOKUP($B355,'Basic Ratio'!$D$52:$AU$63,Graph!A352,FALSE)</f>
        <v>968.70709999999997</v>
      </c>
      <c r="H355" s="41">
        <f>VLOOKUP($B355,'Basic Ratio'!$D$64:$AU$75,Graph!A352,FALSE)</f>
        <v>442.40100000000001</v>
      </c>
      <c r="I355" s="41">
        <f>VLOOKUP($B355,'Basic Ratio'!$D$76:$AU$87,Graph!A352,FALSE)</f>
        <v>324.1696</v>
      </c>
      <c r="J355" s="41" t="e">
        <f>VLOOKUP($B355,'Basic Ratio'!$D$88:$AU$99,Graph!A352,FALSE)</f>
        <v>#N/A</v>
      </c>
      <c r="K355" s="41">
        <f>VLOOKUP($B355,'Basic Ratio'!$D$100:$AU$111,Graph!A352,FALSE)</f>
        <v>530.96669999999995</v>
      </c>
      <c r="L355" s="41">
        <f>VLOOKUP($B355,'Basic Ratio'!$D$112:$AU$123,Graph!A352,FALSE)</f>
        <v>149.81620000000001</v>
      </c>
      <c r="M355" s="41">
        <f>VLOOKUP($B355,'Basic Ratio'!$D$124:$AU$135,Graph!A352,FALSE)</f>
        <v>574.61659999999995</v>
      </c>
      <c r="N355" s="41">
        <f>VLOOKUP($B355,'Basic Ratio'!$D$136:$AU$147,Graph!A352,FALSE)</f>
        <v>131.3964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402.2001</v>
      </c>
      <c r="D356" s="34">
        <f>VLOOKUP($B356,'Basic Ratio'!$D$16:$AU$27,Graph!A352,FALSE)</f>
        <v>836.74040000000002</v>
      </c>
      <c r="E356" s="34">
        <f>VLOOKUP($B356,'Basic Ratio'!$D$28:$AU$38,Graph!A352,FALSE)</f>
        <v>717.83770000000004</v>
      </c>
      <c r="F356" s="34">
        <f>VLOOKUP($B356,'Basic Ratio'!$D$40:$AU$51,Graph!A352,FALSE)</f>
        <v>409.42169999999999</v>
      </c>
      <c r="G356" s="34">
        <f>VLOOKUP($B356,'Basic Ratio'!$D$52:$AU$63,Graph!A352,FALSE)</f>
        <v>847.9896</v>
      </c>
      <c r="H356" s="34">
        <f>VLOOKUP($B356,'Basic Ratio'!$D$64:$AU$75,Graph!A352,FALSE)</f>
        <v>452.46379999999999</v>
      </c>
      <c r="I356" s="34">
        <f>VLOOKUP($B356,'Basic Ratio'!$D$76:$AU$87,Graph!A352,FALSE)</f>
        <v>259.2953</v>
      </c>
      <c r="J356" s="34" t="e">
        <f>VLOOKUP($B356,'Basic Ratio'!$D$88:$AU$99,Graph!A352,FALSE)</f>
        <v>#N/A</v>
      </c>
      <c r="K356" s="34">
        <f>VLOOKUP($B356,'Basic Ratio'!$D$100:$AU$111,Graph!A352,FALSE)</f>
        <v>579.04139999999995</v>
      </c>
      <c r="L356" s="34">
        <f>VLOOKUP($B356,'Basic Ratio'!$D$112:$AU$123,Graph!A352,FALSE)</f>
        <v>197.78649999999999</v>
      </c>
      <c r="M356" s="34">
        <f>VLOOKUP($B356,'Basic Ratio'!$D$124:$AU$135,Graph!A352,FALSE)</f>
        <v>471.58819999999997</v>
      </c>
      <c r="N356" s="34">
        <f>VLOOKUP($B356,'Basic Ratio'!$D$136:$AU$147,Graph!A352,FALSE)</f>
        <v>118.0014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126.6945000000001</v>
      </c>
      <c r="D357" s="41">
        <f>VLOOKUP($B357,'Basic Ratio'!$D$16:$AU$27,Graph!A352,FALSE)</f>
        <v>780.5077</v>
      </c>
      <c r="E357" s="41">
        <f>VLOOKUP($B357,'Basic Ratio'!$D$28:$AU$38,Graph!A352,FALSE)</f>
        <v>662.42250000000001</v>
      </c>
      <c r="F357" s="41">
        <f>VLOOKUP($B357,'Basic Ratio'!$D$40:$AU$51,Graph!A352,FALSE)</f>
        <v>526.09500000000003</v>
      </c>
      <c r="G357" s="41">
        <f>VLOOKUP($B357,'Basic Ratio'!$D$52:$AU$63,Graph!A352,FALSE)</f>
        <v>740.27139999999997</v>
      </c>
      <c r="H357" s="41">
        <f>VLOOKUP($B357,'Basic Ratio'!$D$64:$AU$75,Graph!A352,FALSE)</f>
        <v>471.81130000000002</v>
      </c>
      <c r="I357" s="41">
        <f>VLOOKUP($B357,'Basic Ratio'!$D$76:$AU$87,Graph!A352,FALSE)</f>
        <v>193.60550000000001</v>
      </c>
      <c r="J357" s="41">
        <f>VLOOKUP($B357,'Basic Ratio'!$D$88:$AU$99,Graph!A352,FALSE)</f>
        <v>991.89750000000004</v>
      </c>
      <c r="K357" s="41">
        <f>VLOOKUP($B357,'Basic Ratio'!$D$100:$AU$111,Graph!A352,FALSE)</f>
        <v>579.67269999999996</v>
      </c>
      <c r="L357" s="41">
        <f>VLOOKUP($B357,'Basic Ratio'!$D$112:$AU$123,Graph!A352,FALSE)</f>
        <v>472.72730000000001</v>
      </c>
      <c r="M357" s="41">
        <f>VLOOKUP($B357,'Basic Ratio'!$D$124:$AU$135,Graph!A352,FALSE)</f>
        <v>453.84140000000002</v>
      </c>
      <c r="N357" s="41">
        <f>VLOOKUP($B357,'Basic Ratio'!$D$136:$AU$147,Graph!A352,FALSE)</f>
        <v>111.8656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069.6121000000001</v>
      </c>
      <c r="D358" s="34">
        <f>VLOOKUP($B358,'Basic Ratio'!$D$16:$AU$27,Graph!A352,FALSE)</f>
        <v>724.58640000000003</v>
      </c>
      <c r="E358" s="34">
        <f>VLOOKUP($B358,'Basic Ratio'!$D$28:$AU$38,Graph!A352,FALSE)</f>
        <v>640.81479999999999</v>
      </c>
      <c r="F358" s="34">
        <f>VLOOKUP($B358,'Basic Ratio'!$D$40:$AU$51,Graph!A352,FALSE)</f>
        <v>638.03779999999995</v>
      </c>
      <c r="G358" s="34">
        <f>VLOOKUP($B358,'Basic Ratio'!$D$52:$AU$63,Graph!A352,FALSE)</f>
        <v>732.50810000000001</v>
      </c>
      <c r="H358" s="34">
        <f>VLOOKUP($B358,'Basic Ratio'!$D$64:$AU$75,Graph!A352,FALSE)</f>
        <v>470.78370000000001</v>
      </c>
      <c r="I358" s="34">
        <f>VLOOKUP($B358,'Basic Ratio'!$D$76:$AU$87,Graph!A352,FALSE)</f>
        <v>185.31139999999999</v>
      </c>
      <c r="J358" s="34">
        <f>VLOOKUP($B358,'Basic Ratio'!$D$88:$AU$99,Graph!A352,FALSE)</f>
        <v>827.15909999999997</v>
      </c>
      <c r="K358" s="34">
        <f>VLOOKUP($B358,'Basic Ratio'!$D$100:$AU$111,Graph!A352,FALSE)</f>
        <v>580.46749999999997</v>
      </c>
      <c r="L358" s="34">
        <f>VLOOKUP($B358,'Basic Ratio'!$D$112:$AU$123,Graph!A352,FALSE)</f>
        <v>380.83760000000001</v>
      </c>
      <c r="M358" s="34">
        <f>VLOOKUP($B358,'Basic Ratio'!$D$124:$AU$135,Graph!A352,FALSE)</f>
        <v>466.04020000000003</v>
      </c>
      <c r="N358" s="34">
        <f>VLOOKUP($B358,'Basic Ratio'!$D$136:$AU$147,Graph!A352,FALSE)</f>
        <v>152.9513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110.3995</v>
      </c>
      <c r="D359" s="41">
        <f>VLOOKUP($B359,'Basic Ratio'!$D$16:$AU$27,Graph!A352,FALSE)</f>
        <v>685.49839999999995</v>
      </c>
      <c r="E359" s="41">
        <f>VLOOKUP($B359,'Basic Ratio'!$D$28:$AU$38,Graph!A352,FALSE)</f>
        <v>621.68119999999999</v>
      </c>
      <c r="F359" s="41">
        <f>VLOOKUP($B359,'Basic Ratio'!$D$40:$AU$51,Graph!A352,FALSE)</f>
        <v>673.75059999999996</v>
      </c>
      <c r="G359" s="41">
        <f>VLOOKUP($B359,'Basic Ratio'!$D$52:$AU$63,Graph!A352,FALSE)</f>
        <v>752.70259999999996</v>
      </c>
      <c r="H359" s="41">
        <f>VLOOKUP($B359,'Basic Ratio'!$D$64:$AU$75,Graph!A352,FALSE)</f>
        <v>467.1986</v>
      </c>
      <c r="I359" s="41">
        <f>VLOOKUP($B359,'Basic Ratio'!$D$76:$AU$87,Graph!A352,FALSE)</f>
        <v>173.06389999999999</v>
      </c>
      <c r="J359" s="41">
        <f>VLOOKUP($B359,'Basic Ratio'!$D$88:$AU$99,Graph!A352,FALSE)</f>
        <v>850.98469999999998</v>
      </c>
      <c r="K359" s="41">
        <f>VLOOKUP($B359,'Basic Ratio'!$D$100:$AU$111,Graph!A352,FALSE)</f>
        <v>558.01969999999994</v>
      </c>
      <c r="L359" s="41">
        <f>VLOOKUP($B359,'Basic Ratio'!$D$112:$AU$123,Graph!A352,FALSE)</f>
        <v>279.0326</v>
      </c>
      <c r="M359" s="41">
        <f>VLOOKUP($B359,'Basic Ratio'!$D$124:$AU$135,Graph!A352,FALSE)</f>
        <v>478.71719999999999</v>
      </c>
      <c r="N359" s="41">
        <f>VLOOKUP($B359,'Basic Ratio'!$D$136:$AU$147,Graph!A352,FALSE)</f>
        <v>111.37260000000001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058.0047</v>
      </c>
      <c r="D360" s="34">
        <f>VLOOKUP($B360,'Basic Ratio'!$D$16:$AU$27,Graph!A352,FALSE)</f>
        <v>679.23720000000003</v>
      </c>
      <c r="E360" s="34">
        <f>VLOOKUP($B360,'Basic Ratio'!$D$28:$AU$38,Graph!A352,FALSE)</f>
        <v>616.60820000000001</v>
      </c>
      <c r="F360" s="34">
        <f>VLOOKUP($B360,'Basic Ratio'!$D$40:$AU$51,Graph!A352,FALSE)</f>
        <v>701.23379999999997</v>
      </c>
      <c r="G360" s="34">
        <f>VLOOKUP($B360,'Basic Ratio'!$D$52:$AU$63,Graph!A352,FALSE)</f>
        <v>733.32259999999997</v>
      </c>
      <c r="H360" s="34">
        <f>VLOOKUP($B360,'Basic Ratio'!$D$64:$AU$75,Graph!A352,FALSE)</f>
        <v>447.13</v>
      </c>
      <c r="I360" s="34">
        <f>VLOOKUP($B360,'Basic Ratio'!$D$76:$AU$87,Graph!A352,FALSE)</f>
        <v>156.09440000000001</v>
      </c>
      <c r="J360" s="34">
        <f>VLOOKUP($B360,'Basic Ratio'!$D$88:$AU$99,Graph!A352,FALSE)</f>
        <v>588.86770000000001</v>
      </c>
      <c r="K360" s="34">
        <f>VLOOKUP($B360,'Basic Ratio'!$D$100:$AU$111,Graph!A352,FALSE)</f>
        <v>565.8116</v>
      </c>
      <c r="L360" s="34">
        <f>VLOOKUP($B360,'Basic Ratio'!$D$112:$AU$123,Graph!A352,FALSE)</f>
        <v>435.03949999999998</v>
      </c>
      <c r="M360" s="34">
        <f>VLOOKUP($B360,'Basic Ratio'!$D$124:$AU$135,Graph!A352,FALSE)</f>
        <v>496.0258</v>
      </c>
      <c r="N360" s="34">
        <f>VLOOKUP($B360,'Basic Ratio'!$D$136:$AU$147,Graph!A352,FALSE)</f>
        <v>101.741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998.16920000000005</v>
      </c>
      <c r="D361" s="41">
        <f>VLOOKUP($B361,'Basic Ratio'!$D$16:$AU$27,Graph!A352,FALSE)</f>
        <v>619.16600000000005</v>
      </c>
      <c r="E361" s="41">
        <f>VLOOKUP($B361,'Basic Ratio'!$D$28:$AU$38,Graph!A352,FALSE)</f>
        <v>595.08010000000002</v>
      </c>
      <c r="F361" s="41">
        <f>VLOOKUP($B361,'Basic Ratio'!$D$40:$AU$51,Graph!A352,FALSE)</f>
        <v>715.58050000000003</v>
      </c>
      <c r="G361" s="41">
        <f>VLOOKUP($B361,'Basic Ratio'!$D$52:$AU$63,Graph!A352,FALSE)</f>
        <v>707.8854</v>
      </c>
      <c r="H361" s="41">
        <f>VLOOKUP($B361,'Basic Ratio'!$D$64:$AU$75,Graph!A352,FALSE)</f>
        <v>444.48930000000001</v>
      </c>
      <c r="I361" s="41">
        <f>VLOOKUP($B361,'Basic Ratio'!$D$76:$AU$87,Graph!A352,FALSE)</f>
        <v>147.4607</v>
      </c>
      <c r="J361" s="41">
        <f>VLOOKUP($B361,'Basic Ratio'!$D$88:$AU$99,Graph!A352,FALSE)</f>
        <v>640.90830000000005</v>
      </c>
      <c r="K361" s="41">
        <f>VLOOKUP($B361,'Basic Ratio'!$D$100:$AU$111,Graph!A352,FALSE)</f>
        <v>799.33249999999998</v>
      </c>
      <c r="L361" s="41">
        <f>VLOOKUP($B361,'Basic Ratio'!$D$112:$AU$123,Graph!A352,FALSE)</f>
        <v>668.35940000000005</v>
      </c>
      <c r="M361" s="41">
        <f>VLOOKUP($B361,'Basic Ratio'!$D$124:$AU$135,Graph!A352,FALSE)</f>
        <v>405.86610000000002</v>
      </c>
      <c r="N361" s="41">
        <f>VLOOKUP($B361,'Basic Ratio'!$D$136:$AU$147,Graph!A352,FALSE)</f>
        <v>115.4188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011.63</v>
      </c>
      <c r="D362" s="34">
        <f>VLOOKUP($B362,'Basic Ratio'!$D$16:$AU$27,Graph!A352,FALSE)</f>
        <v>582.25580000000002</v>
      </c>
      <c r="E362" s="34">
        <f>VLOOKUP($B362,'Basic Ratio'!$D$28:$AU$38,Graph!A352,FALSE)</f>
        <v>584.82349999999997</v>
      </c>
      <c r="F362" s="34">
        <f>VLOOKUP($B362,'Basic Ratio'!$D$40:$AU$51,Graph!A352,FALSE)</f>
        <v>798.64419999999996</v>
      </c>
      <c r="G362" s="34">
        <f>VLOOKUP($B362,'Basic Ratio'!$D$52:$AU$63,Graph!A352,FALSE)</f>
        <v>719.3845</v>
      </c>
      <c r="H362" s="34">
        <f>VLOOKUP($B362,'Basic Ratio'!$D$64:$AU$75,Graph!A352,FALSE)</f>
        <v>451.8612</v>
      </c>
      <c r="I362" s="34">
        <f>VLOOKUP($B362,'Basic Ratio'!$D$76:$AU$87,Graph!A352,FALSE)</f>
        <v>152.31989999999999</v>
      </c>
      <c r="J362" s="34">
        <f>VLOOKUP($B362,'Basic Ratio'!$D$88:$AU$99,Graph!A352,FALSE)</f>
        <v>813.72429999999997</v>
      </c>
      <c r="K362" s="34">
        <f>VLOOKUP($B362,'Basic Ratio'!$D$100:$AU$111,Graph!A352,FALSE)</f>
        <v>850.95600000000002</v>
      </c>
      <c r="L362" s="34">
        <f>VLOOKUP($B362,'Basic Ratio'!$D$112:$AU$123,Graph!A352,FALSE)</f>
        <v>336.71629999999999</v>
      </c>
      <c r="M362" s="34">
        <f>VLOOKUP($B362,'Basic Ratio'!$D$124:$AU$135,Graph!A352,FALSE)</f>
        <v>442.0752</v>
      </c>
      <c r="N362" s="34">
        <f>VLOOKUP($B362,'Basic Ratio'!$D$136:$AU$147,Graph!A352,FALSE)</f>
        <v>103.4862</v>
      </c>
    </row>
    <row r="363" spans="1:14" ht="13.5" customHeight="1">
      <c r="B363" s="98">
        <f>B348</f>
        <v>2019</v>
      </c>
      <c r="C363" s="41">
        <f>VLOOKUP($B363,'Basic Ratio'!$D$4:$AU$15,Graph!A352,FALSE)</f>
        <v>1026.3586</v>
      </c>
      <c r="D363" s="41">
        <f>VLOOKUP($B363,'Basic Ratio'!$D$16:$AU$27,Graph!A352,FALSE)</f>
        <v>649.81510000000003</v>
      </c>
      <c r="E363" s="41">
        <f>VLOOKUP($B363,'Basic Ratio'!$D$28:$AU$39,Graph!A352,FALSE)</f>
        <v>631.19550000000004</v>
      </c>
      <c r="F363" s="41">
        <f>VLOOKUP($B363,'Basic Ratio'!$D$40:$AU$51,Graph!A352,FALSE)</f>
        <v>778.01710000000003</v>
      </c>
      <c r="G363" s="41">
        <f>VLOOKUP($B363,'Basic Ratio'!$D$52:$AU$63,Graph!A352,FALSE)</f>
        <v>722.13210000000004</v>
      </c>
      <c r="H363" s="41">
        <f>VLOOKUP($B363,'Basic Ratio'!$D$64:$AU$75,Graph!A352,FALSE)</f>
        <v>486.95080000000002</v>
      </c>
      <c r="I363" s="41">
        <f>VLOOKUP($B363,'Basic Ratio'!$D$76:$AU$87,Graph!A352,FALSE)</f>
        <v>160.2585</v>
      </c>
      <c r="J363" s="41">
        <f>VLOOKUP($B363,'Basic Ratio'!$D$88:$AU$99,Graph!A352,FALSE)</f>
        <v>850.67809999999997</v>
      </c>
      <c r="K363" s="41">
        <f>VLOOKUP($B363,'Basic Ratio'!$D$100:$AU$111,Graph!A352,FALSE)</f>
        <v>904.6626</v>
      </c>
      <c r="L363" s="41">
        <f>VLOOKUP($B363,'Basic Ratio'!$D$112:$AU$123,Graph!A352,FALSE)</f>
        <v>346.0849</v>
      </c>
      <c r="M363" s="41">
        <f>VLOOKUP($B363,'Basic Ratio'!$D$124:$AU$135,Graph!A352,FALSE)</f>
        <v>480.94979999999998</v>
      </c>
      <c r="N363" s="41">
        <f>VLOOKUP($B363,'Basic Ratio'!$D$136:$AU$147,Graph!A352,FALSE)</f>
        <v>96.482100000000003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みずほﾘｰｽ</v>
      </c>
      <c r="D369" s="99" t="str">
        <f t="shared" ref="D369:N369" si="47">D353</f>
        <v>東京ｾﾝﾁｭﾘｰ</v>
      </c>
      <c r="E369" s="99" t="str">
        <f t="shared" si="47"/>
        <v>三菱UFJﾘｰｽ</v>
      </c>
      <c r="F369" s="99" t="str">
        <f t="shared" si="47"/>
        <v>日立ｷｬﾋﾟﾀﾙ</v>
      </c>
      <c r="G369" s="99" t="str">
        <f t="shared" si="47"/>
        <v>芙蓉総合ﾘｰｽ</v>
      </c>
      <c r="H369" s="99" t="str">
        <f t="shared" si="47"/>
        <v>ﾘｺｰﾘｰｽ</v>
      </c>
      <c r="I369" s="99" t="str">
        <f t="shared" si="47"/>
        <v>ｵﾘｯｸｽ</v>
      </c>
      <c r="J369" s="100" t="str">
        <f t="shared" si="47"/>
        <v>CDB Leasing</v>
      </c>
      <c r="K369" s="100" t="str">
        <f t="shared" si="47"/>
        <v>Power Financial Corp.</v>
      </c>
      <c r="L369" s="100" t="str">
        <f t="shared" si="47"/>
        <v>Bohai Leasing</v>
      </c>
      <c r="M369" s="100" t="str">
        <f t="shared" si="47"/>
        <v>Chailease Holding</v>
      </c>
      <c r="N369" s="100" t="str">
        <f t="shared" si="47"/>
        <v>CTBC FH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92.789400000000001</v>
      </c>
      <c r="D370" s="34">
        <f>VLOOKUP($B370,'Basic Ratio'!$D$16:$AU$27,Graph!A368,FALSE)</f>
        <v>90.819800000000001</v>
      </c>
      <c r="E370" s="34">
        <f>VLOOKUP($B370,'Basic Ratio'!$D$28:$AU$39,Graph!A368,FALSE)</f>
        <v>88.507599999999996</v>
      </c>
      <c r="F370" s="34">
        <f>VLOOKUP($B370,'Basic Ratio'!$D$40:$AU$51,Graph!A368,FALSE)</f>
        <v>77.4666</v>
      </c>
      <c r="G370" s="34">
        <f>VLOOKUP($B370,'Basic Ratio'!$D$52:$AU$63,Graph!A368,FALSE)</f>
        <v>91.821200000000005</v>
      </c>
      <c r="H370" s="34">
        <f>VLOOKUP($B370,'Basic Ratio'!$D$64:$AU$75,Graph!A368,FALSE)</f>
        <v>82.337900000000005</v>
      </c>
      <c r="I370" s="34">
        <f>VLOOKUP($B370,'Basic Ratio'!$D$76:$AU$87,Graph!A368,FALSE)</f>
        <v>78.470100000000002</v>
      </c>
      <c r="J370" s="34" t="e">
        <f>VLOOKUP($B370,'Basic Ratio'!$D$88:$AU$99,Graph!A368,FALSE)</f>
        <v>#N/A</v>
      </c>
      <c r="K370" s="34">
        <f>VLOOKUP($B370,'Basic Ratio'!$D$100:$AU$111,Graph!A368,FALSE)</f>
        <v>84.924000000000007</v>
      </c>
      <c r="L370" s="34">
        <f>VLOOKUP($B370,'Basic Ratio'!$D$112:$AU$123,Graph!A368,FALSE)</f>
        <v>38.900500000000001</v>
      </c>
      <c r="M370" s="34">
        <f>VLOOKUP($B370,'Basic Ratio'!$D$124:$AU$135,Graph!A368,FALSE)</f>
        <v>83.739900000000006</v>
      </c>
      <c r="N370" s="34">
        <f>VLOOKUP($B370,'Basic Ratio'!$D$136:$AU$147,Graph!A368,FALSE)</f>
        <v>62.122300000000003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93.912599999999998</v>
      </c>
      <c r="D371" s="41">
        <f>VLOOKUP($B371,'Basic Ratio'!$D$16:$AU$27,Graph!A368,FALSE)</f>
        <v>89.953400000000002</v>
      </c>
      <c r="E371" s="41">
        <f>VLOOKUP($B371,'Basic Ratio'!$D$28:$AU$38,Graph!A368,FALSE)</f>
        <v>87.470799999999997</v>
      </c>
      <c r="F371" s="41">
        <f>VLOOKUP($B371,'Basic Ratio'!$D$40:$AU$51,Graph!A368,FALSE)</f>
        <v>79.200599999999994</v>
      </c>
      <c r="G371" s="41">
        <f>VLOOKUP($B371,'Basic Ratio'!$D$52:$AU$63,Graph!A368,FALSE)</f>
        <v>90.642799999999994</v>
      </c>
      <c r="H371" s="41">
        <f>VLOOKUP($B371,'Basic Ratio'!$D$64:$AU$75,Graph!A368,FALSE)</f>
        <v>81.563400000000001</v>
      </c>
      <c r="I371" s="41">
        <f>VLOOKUP($B371,'Basic Ratio'!$D$76:$AU$87,Graph!A368,FALSE)</f>
        <v>76.424499999999995</v>
      </c>
      <c r="J371" s="41" t="e">
        <f>VLOOKUP($B371,'Basic Ratio'!$D$88:$AU$99,Graph!A368,FALSE)</f>
        <v>#N/A</v>
      </c>
      <c r="K371" s="41">
        <f>VLOOKUP($B371,'Basic Ratio'!$D$100:$AU$111,Graph!A368,FALSE)</f>
        <v>84.151300000000006</v>
      </c>
      <c r="L371" s="41">
        <f>VLOOKUP($B371,'Basic Ratio'!$D$112:$AU$123,Graph!A368,FALSE)</f>
        <v>59.970500000000001</v>
      </c>
      <c r="M371" s="41">
        <f>VLOOKUP($B371,'Basic Ratio'!$D$124:$AU$135,Graph!A368,FALSE)</f>
        <v>85.176699999999997</v>
      </c>
      <c r="N371" s="41">
        <f>VLOOKUP($B371,'Basic Ratio'!$D$136:$AU$147,Graph!A368,FALSE)</f>
        <v>56.784100000000002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93.343000000000004</v>
      </c>
      <c r="D372" s="34">
        <f>VLOOKUP($B372,'Basic Ratio'!$D$16:$AU$27,Graph!A368,FALSE)</f>
        <v>89.324600000000004</v>
      </c>
      <c r="E372" s="34">
        <f>VLOOKUP($B372,'Basic Ratio'!$D$28:$AU$38,Graph!A368,FALSE)</f>
        <v>87.772599999999997</v>
      </c>
      <c r="F372" s="34">
        <f>VLOOKUP($B372,'Basic Ratio'!$D$40:$AU$51,Graph!A368,FALSE)</f>
        <v>80.369900000000001</v>
      </c>
      <c r="G372" s="34">
        <f>VLOOKUP($B372,'Basic Ratio'!$D$52:$AU$63,Graph!A368,FALSE)</f>
        <v>89.451300000000003</v>
      </c>
      <c r="H372" s="34">
        <f>VLOOKUP($B372,'Basic Ratio'!$D$64:$AU$75,Graph!A368,FALSE)</f>
        <v>81.899199999999993</v>
      </c>
      <c r="I372" s="34">
        <f>VLOOKUP($B372,'Basic Ratio'!$D$76:$AU$87,Graph!A368,FALSE)</f>
        <v>72.167699999999996</v>
      </c>
      <c r="J372" s="34" t="e">
        <f>VLOOKUP($B372,'Basic Ratio'!$D$88:$AU$99,Graph!A368,FALSE)</f>
        <v>#N/A</v>
      </c>
      <c r="K372" s="34">
        <f>VLOOKUP($B372,'Basic Ratio'!$D$100:$AU$111,Graph!A368,FALSE)</f>
        <v>85.273300000000006</v>
      </c>
      <c r="L372" s="34">
        <f>VLOOKUP($B372,'Basic Ratio'!$D$112:$AU$123,Graph!A368,FALSE)</f>
        <v>66.418800000000005</v>
      </c>
      <c r="M372" s="34">
        <f>VLOOKUP($B372,'Basic Ratio'!$D$124:$AU$135,Graph!A368,FALSE)</f>
        <v>82.504800000000003</v>
      </c>
      <c r="N372" s="34">
        <f>VLOOKUP($B372,'Basic Ratio'!$D$136:$AU$147,Graph!A368,FALSE)</f>
        <v>54.128700000000002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91.847999999999999</v>
      </c>
      <c r="D373" s="41">
        <f>VLOOKUP($B373,'Basic Ratio'!$D$16:$AU$27,Graph!A368,FALSE)</f>
        <v>88.642899999999997</v>
      </c>
      <c r="E373" s="41">
        <f>VLOOKUP($B373,'Basic Ratio'!$D$28:$AU$38,Graph!A368,FALSE)</f>
        <v>86.883899999999997</v>
      </c>
      <c r="F373" s="41">
        <f>VLOOKUP($B373,'Basic Ratio'!$D$40:$AU$51,Graph!A368,FALSE)</f>
        <v>84.027900000000002</v>
      </c>
      <c r="G373" s="41">
        <f>VLOOKUP($B373,'Basic Ratio'!$D$52:$AU$63,Graph!A368,FALSE)</f>
        <v>88.099000000000004</v>
      </c>
      <c r="H373" s="41">
        <f>VLOOKUP($B373,'Basic Ratio'!$D$64:$AU$75,Graph!A368,FALSE)</f>
        <v>82.511700000000005</v>
      </c>
      <c r="I373" s="41">
        <f>VLOOKUP($B373,'Basic Ratio'!$D$76:$AU$87,Graph!A368,FALSE)</f>
        <v>65.940700000000007</v>
      </c>
      <c r="J373" s="41">
        <f>VLOOKUP($B373,'Basic Ratio'!$D$88:$AU$99,Graph!A368,FALSE)</f>
        <v>90.8416</v>
      </c>
      <c r="K373" s="41">
        <f>VLOOKUP($B373,'Basic Ratio'!$D$100:$AU$111,Graph!A368,FALSE)</f>
        <v>85.287000000000006</v>
      </c>
      <c r="L373" s="41">
        <f>VLOOKUP($B373,'Basic Ratio'!$D$112:$AU$123,Graph!A368,FALSE)</f>
        <v>82.539599999999993</v>
      </c>
      <c r="M373" s="41">
        <f>VLOOKUP($B373,'Basic Ratio'!$D$124:$AU$135,Graph!A368,FALSE)</f>
        <v>81.944199999999995</v>
      </c>
      <c r="N373" s="41">
        <f>VLOOKUP($B373,'Basic Ratio'!$D$136:$AU$147,Graph!A368,FALSE)</f>
        <v>52.800199999999997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91.450100000000006</v>
      </c>
      <c r="D374" s="34">
        <f>VLOOKUP($B374,'Basic Ratio'!$D$16:$AU$27,Graph!A368,FALSE)</f>
        <v>87.872699999999995</v>
      </c>
      <c r="E374" s="34">
        <f>VLOOKUP($B374,'Basic Ratio'!$D$28:$AU$38,Graph!A368,FALSE)</f>
        <v>86.501300000000001</v>
      </c>
      <c r="F374" s="34">
        <f>VLOOKUP($B374,'Basic Ratio'!$D$40:$AU$51,Graph!A368,FALSE)</f>
        <v>86.450500000000005</v>
      </c>
      <c r="G374" s="34">
        <f>VLOOKUP($B374,'Basic Ratio'!$D$52:$AU$63,Graph!A368,FALSE)</f>
        <v>87.988100000000003</v>
      </c>
      <c r="H374" s="34">
        <f>VLOOKUP($B374,'Basic Ratio'!$D$64:$AU$75,Graph!A368,FALSE)</f>
        <v>82.480199999999996</v>
      </c>
      <c r="I374" s="34">
        <f>VLOOKUP($B374,'Basic Ratio'!$D$76:$AU$87,Graph!A368,FALSE)</f>
        <v>64.950500000000005</v>
      </c>
      <c r="J374" s="34">
        <f>VLOOKUP($B374,'Basic Ratio'!$D$88:$AU$99,Graph!A368,FALSE)</f>
        <v>89.214299999999994</v>
      </c>
      <c r="K374" s="34">
        <f>VLOOKUP($B374,'Basic Ratio'!$D$100:$AU$111,Graph!A368,FALSE)</f>
        <v>85.304199999999994</v>
      </c>
      <c r="L374" s="34">
        <f>VLOOKUP($B374,'Basic Ratio'!$D$112:$AU$123,Graph!A368,FALSE)</f>
        <v>79.2029</v>
      </c>
      <c r="M374" s="34">
        <f>VLOOKUP($B374,'Basic Ratio'!$D$124:$AU$135,Graph!A368,FALSE)</f>
        <v>82.333399999999997</v>
      </c>
      <c r="N374" s="34">
        <f>VLOOKUP($B374,'Basic Ratio'!$D$136:$AU$147,Graph!A368,FALSE)</f>
        <v>60.466700000000003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91.738200000000006</v>
      </c>
      <c r="D375" s="41">
        <f>VLOOKUP($B375,'Basic Ratio'!$D$16:$AU$27,Graph!A368,FALSE)</f>
        <v>87.269199999999998</v>
      </c>
      <c r="E375" s="41">
        <f>VLOOKUP($B375,'Basic Ratio'!$D$28:$AU$38,Graph!A368,FALSE)</f>
        <v>86.1434</v>
      </c>
      <c r="F375" s="41">
        <f>VLOOKUP($B375,'Basic Ratio'!$D$40:$AU$51,Graph!A368,FALSE)</f>
        <v>87.075900000000004</v>
      </c>
      <c r="G375" s="41">
        <f>VLOOKUP($B375,'Basic Ratio'!$D$52:$AU$63,Graph!A368,FALSE)</f>
        <v>88.272499999999994</v>
      </c>
      <c r="H375" s="41">
        <f>VLOOKUP($B375,'Basic Ratio'!$D$64:$AU$75,Graph!A368,FALSE)</f>
        <v>82.369399999999999</v>
      </c>
      <c r="I375" s="41">
        <f>VLOOKUP($B375,'Basic Ratio'!$D$76:$AU$87,Graph!A368,FALSE)</f>
        <v>63.378500000000003</v>
      </c>
      <c r="J375" s="41">
        <f>VLOOKUP($B375,'Basic Ratio'!$D$88:$AU$99,Graph!A368,FALSE)</f>
        <v>89.484499999999997</v>
      </c>
      <c r="K375" s="41">
        <f>VLOOKUP($B375,'Basic Ratio'!$D$100:$AU$111,Graph!A368,FALSE)</f>
        <v>84.802800000000005</v>
      </c>
      <c r="L375" s="41">
        <f>VLOOKUP($B375,'Basic Ratio'!$D$112:$AU$123,Graph!A368,FALSE)</f>
        <v>73.617000000000004</v>
      </c>
      <c r="M375" s="41">
        <f>VLOOKUP($B375,'Basic Ratio'!$D$124:$AU$135,Graph!A368,FALSE)</f>
        <v>82.720399999999998</v>
      </c>
      <c r="N375" s="41">
        <f>VLOOKUP($B375,'Basic Ratio'!$D$136:$AU$147,Graph!A368,FALSE)</f>
        <v>52.690100000000001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91.364400000000003</v>
      </c>
      <c r="D376" s="34">
        <f>VLOOKUP($B376,'Basic Ratio'!$D$16:$AU$27,Graph!A368,FALSE)</f>
        <v>87.166899999999998</v>
      </c>
      <c r="E376" s="34">
        <f>VLOOKUP($B376,'Basic Ratio'!$D$28:$AU$38,Graph!A368,FALSE)</f>
        <v>86.045299999999997</v>
      </c>
      <c r="F376" s="34">
        <f>VLOOKUP($B376,'Basic Ratio'!$D$40:$AU$51,Graph!A368,FALSE)</f>
        <v>87.519199999999998</v>
      </c>
      <c r="G376" s="34">
        <f>VLOOKUP($B376,'Basic Ratio'!$D$52:$AU$63,Graph!A368,FALSE)</f>
        <v>87.999799999999993</v>
      </c>
      <c r="H376" s="34">
        <f>VLOOKUP($B376,'Basic Ratio'!$D$64:$AU$75,Graph!A368,FALSE)</f>
        <v>81.722800000000007</v>
      </c>
      <c r="I376" s="34">
        <f>VLOOKUP($B376,'Basic Ratio'!$D$76:$AU$87,Graph!A368,FALSE)</f>
        <v>60.951900000000002</v>
      </c>
      <c r="J376" s="34">
        <f>VLOOKUP($B376,'Basic Ratio'!$D$88:$AU$99,Graph!A368,FALSE)</f>
        <v>85.483400000000003</v>
      </c>
      <c r="K376" s="34">
        <f>VLOOKUP($B376,'Basic Ratio'!$D$100:$AU$111,Graph!A368,FALSE)</f>
        <v>84.980699999999999</v>
      </c>
      <c r="L376" s="34">
        <f>VLOOKUP($B376,'Basic Ratio'!$D$112:$AU$123,Graph!A368,FALSE)</f>
        <v>81.309700000000007</v>
      </c>
      <c r="M376" s="34">
        <f>VLOOKUP($B376,'Basic Ratio'!$D$124:$AU$135,Graph!A368,FALSE)</f>
        <v>83.222200000000001</v>
      </c>
      <c r="N376" s="34">
        <f>VLOOKUP($B376,'Basic Ratio'!$D$136:$AU$147,Graph!A368,FALSE)</f>
        <v>50.4315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90.893900000000002</v>
      </c>
      <c r="D377" s="41">
        <f>VLOOKUP($B377,'Basic Ratio'!$D$16:$AU$27,Graph!A368,FALSE)</f>
        <v>86.094999999999999</v>
      </c>
      <c r="E377" s="41">
        <f>VLOOKUP($B377,'Basic Ratio'!$D$28:$AU$38,Graph!A368,FALSE)</f>
        <v>85.613100000000003</v>
      </c>
      <c r="F377" s="41">
        <f>VLOOKUP($B377,'Basic Ratio'!$D$40:$AU$51,Graph!A368,FALSE)</f>
        <v>87.738699999999994</v>
      </c>
      <c r="G377" s="41">
        <f>VLOOKUP($B377,'Basic Ratio'!$D$52:$AU$63,Graph!A368,FALSE)</f>
        <v>87.622</v>
      </c>
      <c r="H377" s="41">
        <f>VLOOKUP($B377,'Basic Ratio'!$D$64:$AU$75,Graph!A368,FALSE)</f>
        <v>81.634100000000004</v>
      </c>
      <c r="I377" s="41">
        <f>VLOOKUP($B377,'Basic Ratio'!$D$76:$AU$87,Graph!A368,FALSE)</f>
        <v>59.589500000000001</v>
      </c>
      <c r="J377" s="41">
        <f>VLOOKUP($B377,'Basic Ratio'!$D$88:$AU$99,Graph!A368,FALSE)</f>
        <v>86.503</v>
      </c>
      <c r="K377" s="41">
        <f>VLOOKUP($B377,'Basic Ratio'!$D$100:$AU$111,Graph!A368,FALSE)</f>
        <v>88.880600000000001</v>
      </c>
      <c r="L377" s="41">
        <f>VLOOKUP($B377,'Basic Ratio'!$D$112:$AU$123,Graph!A368,FALSE)</f>
        <v>86.985200000000006</v>
      </c>
      <c r="M377" s="41">
        <f>VLOOKUP($B377,'Basic Ratio'!$D$124:$AU$135,Graph!A368,FALSE)</f>
        <v>80.231899999999996</v>
      </c>
      <c r="N377" s="41">
        <f>VLOOKUP($B377,'Basic Ratio'!$D$136:$AU$147,Graph!A368,FALSE)</f>
        <v>53.5788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91.004199999999997</v>
      </c>
      <c r="D378" s="34">
        <f>VLOOKUP($B378,'Basic Ratio'!$D$16:$AU$27,Graph!A368,FALSE)</f>
        <v>85.342699999999994</v>
      </c>
      <c r="E378" s="34">
        <f>VLOOKUP($B378,'Basic Ratio'!$D$28:$AU$38,Graph!A368,FALSE)</f>
        <v>85.397599999999997</v>
      </c>
      <c r="F378" s="34">
        <f>VLOOKUP($B378,'Basic Ratio'!$D$40:$AU$51,Graph!A368,FALSE)</f>
        <v>88.872100000000003</v>
      </c>
      <c r="G378" s="34">
        <f>VLOOKUP($B378,'Basic Ratio'!$D$52:$AU$63,Graph!A368,FALSE)</f>
        <v>87.795699999999997</v>
      </c>
      <c r="H378" s="34">
        <f>VLOOKUP($B378,'Basic Ratio'!$D$64:$AU$75,Graph!A368,FALSE)</f>
        <v>81.879499999999993</v>
      </c>
      <c r="I378" s="34">
        <f>VLOOKUP($B378,'Basic Ratio'!$D$76:$AU$87,Graph!A368,FALSE)</f>
        <v>60.367699999999999</v>
      </c>
      <c r="J378" s="34">
        <f>VLOOKUP($B378,'Basic Ratio'!$D$88:$AU$99,Graph!A368,FALSE)</f>
        <v>89.055700000000002</v>
      </c>
      <c r="K378" s="34">
        <f>VLOOKUP($B378,'Basic Ratio'!$D$100:$AU$111,Graph!A368,FALSE)</f>
        <v>89.484200000000001</v>
      </c>
      <c r="L378" s="34">
        <f>VLOOKUP($B378,'Basic Ratio'!$D$112:$AU$123,Graph!A368,FALSE)</f>
        <v>77.101799999999997</v>
      </c>
      <c r="M378" s="34">
        <f>VLOOKUP($B378,'Basic Ratio'!$D$124:$AU$135,Graph!A368,FALSE)</f>
        <v>81.552300000000002</v>
      </c>
      <c r="N378" s="34">
        <f>VLOOKUP($B378,'Basic Ratio'!$D$136:$AU$147,Graph!A368,FALSE)</f>
        <v>50.8566</v>
      </c>
    </row>
    <row r="379" spans="1:14" ht="13.5" customHeight="1">
      <c r="B379" s="98">
        <f>B363</f>
        <v>2019</v>
      </c>
      <c r="C379" s="41">
        <f>VLOOKUP($B379,'Basic Ratio'!$D$4:$AU$15,Graph!A368,FALSE)</f>
        <v>91.121799999999993</v>
      </c>
      <c r="D379" s="41">
        <f>VLOOKUP($B379,'Basic Ratio'!$D$16:$AU$27,Graph!A368,FALSE)</f>
        <v>86.663300000000007</v>
      </c>
      <c r="E379" s="41">
        <f>VLOOKUP($B379,'Basic Ratio'!$D$28:$AU$39,Graph!A368,FALSE)</f>
        <v>86.323700000000002</v>
      </c>
      <c r="F379" s="41">
        <f>VLOOKUP($B379,'Basic Ratio'!$D$40:$AU$51,Graph!A368,FALSE)</f>
        <v>88.610699999999994</v>
      </c>
      <c r="G379" s="41">
        <f>VLOOKUP($B379,'Basic Ratio'!$D$52:$AU$63,Graph!A368,FALSE)</f>
        <v>87.836500000000001</v>
      </c>
      <c r="H379" s="41">
        <f>VLOOKUP($B379,'Basic Ratio'!$D$64:$AU$75,Graph!A368,FALSE)</f>
        <v>82.962699999999998</v>
      </c>
      <c r="I379" s="41">
        <f>VLOOKUP($B379,'Basic Ratio'!$D$76:$AU$87,Graph!A368,FALSE)</f>
        <v>61.576599999999999</v>
      </c>
      <c r="J379" s="41">
        <f>VLOOKUP($B379,'Basic Ratio'!$D$88:$AU$99,Graph!A368,FALSE)</f>
        <v>89.481099999999998</v>
      </c>
      <c r="K379" s="41">
        <f>VLOOKUP($B379,'Basic Ratio'!$D$100:$AU$111,Graph!A368,FALSE)</f>
        <v>90.046400000000006</v>
      </c>
      <c r="L379" s="41">
        <f>VLOOKUP($B379,'Basic Ratio'!$D$112:$AU$123,Graph!A368,FALSE)</f>
        <v>77.582700000000003</v>
      </c>
      <c r="M379" s="41">
        <f>VLOOKUP($B379,'Basic Ratio'!$D$124:$AU$135,Graph!A368,FALSE)</f>
        <v>82.786799999999999</v>
      </c>
      <c r="N379" s="41">
        <f>VLOOKUP($B379,'Basic Ratio'!$D$136:$AU$147,Graph!A368,FALSE)</f>
        <v>49.104700000000001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みずほﾘｰｽ</v>
      </c>
      <c r="D384" s="99" t="str">
        <f t="shared" ref="D384:N384" si="49">D369</f>
        <v>東京ｾﾝﾁｭﾘｰ</v>
      </c>
      <c r="E384" s="99" t="str">
        <f t="shared" si="49"/>
        <v>三菱UFJﾘｰｽ</v>
      </c>
      <c r="F384" s="99" t="str">
        <f t="shared" si="49"/>
        <v>日立ｷｬﾋﾟﾀﾙ</v>
      </c>
      <c r="G384" s="99" t="str">
        <f t="shared" si="49"/>
        <v>芙蓉総合ﾘｰｽ</v>
      </c>
      <c r="H384" s="99" t="str">
        <f t="shared" si="49"/>
        <v>ﾘｺｰﾘｰｽ</v>
      </c>
      <c r="I384" s="99" t="str">
        <f t="shared" si="49"/>
        <v>ｵﾘｯｸｽ</v>
      </c>
      <c r="J384" s="100" t="str">
        <f t="shared" si="49"/>
        <v>CDB Leasing</v>
      </c>
      <c r="K384" s="100" t="str">
        <f t="shared" si="49"/>
        <v>Power Financial Corp.</v>
      </c>
      <c r="L384" s="100" t="str">
        <f t="shared" si="49"/>
        <v>Bohai Leasing</v>
      </c>
      <c r="M384" s="100" t="str">
        <f t="shared" si="49"/>
        <v>Chailease Holding</v>
      </c>
      <c r="N384" s="100" t="str">
        <f t="shared" si="49"/>
        <v>CTBC FH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350.959</v>
      </c>
      <c r="D385" s="34">
        <f>VLOOKUP($B385,'Basic Ratio'!$D$16:$AU$27,Graph!A383,FALSE)</f>
        <v>286.37040000000002</v>
      </c>
      <c r="E385" s="34">
        <f>VLOOKUP($B385,'Basic Ratio'!$D$28:$AU$39,Graph!A383,FALSE)</f>
        <v>296.70569999999998</v>
      </c>
      <c r="F385" s="34">
        <f>VLOOKUP($B385,'Basic Ratio'!$D$40:$AU$51,Graph!A383,FALSE)</f>
        <v>214.43610000000001</v>
      </c>
      <c r="G385" s="34">
        <f>VLOOKUP($B385,'Basic Ratio'!$D$52:$AU$63,Graph!A383,FALSE)</f>
        <v>239.048</v>
      </c>
      <c r="H385" s="34">
        <f>VLOOKUP($B385,'Basic Ratio'!$D$64:$AU$75,Graph!A383,FALSE)</f>
        <v>189.3963</v>
      </c>
      <c r="I385" s="34">
        <f>VLOOKUP($B385,'Basic Ratio'!$D$76:$AU$87,Graph!A383,FALSE)</f>
        <v>329.56349999999998</v>
      </c>
      <c r="J385" s="34" t="e">
        <f>VLOOKUP($B385,'Basic Ratio'!$D$88:$AU$99,Graph!A383,FALSE)</f>
        <v>#N/A</v>
      </c>
      <c r="K385" s="34">
        <f>VLOOKUP($B385,'Basic Ratio'!$D$100:$AU$111,Graph!A383,FALSE)</f>
        <v>460.81420000000003</v>
      </c>
      <c r="L385" s="34">
        <f>VLOOKUP($B385,'Basic Ratio'!$D$112:$AU$123,Graph!A383,FALSE)</f>
        <v>59.123100000000001</v>
      </c>
      <c r="M385" s="34">
        <f>VLOOKUP($B385,'Basic Ratio'!$D$124:$AU$135,Graph!A383,FALSE)</f>
        <v>117.11279999999999</v>
      </c>
      <c r="N385" s="34">
        <f>VLOOKUP($B385,'Basic Ratio'!$D$136:$AU$147,Graph!A383,FALSE)</f>
        <v>65.49909999999999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464.1232</v>
      </c>
      <c r="D386" s="41">
        <f>VLOOKUP($B386,'Basic Ratio'!$D$16:$AU$27,Graph!A383,FALSE)</f>
        <v>256.66239999999999</v>
      </c>
      <c r="E386" s="41">
        <f>VLOOKUP($B386,'Basic Ratio'!$D$28:$AU$38,Graph!A383,FALSE)</f>
        <v>259.28230000000002</v>
      </c>
      <c r="F386" s="41">
        <f>VLOOKUP($B386,'Basic Ratio'!$D$40:$AU$51,Graph!A383,FALSE)</f>
        <v>200.3768</v>
      </c>
      <c r="G386" s="41">
        <f>VLOOKUP($B386,'Basic Ratio'!$D$52:$AU$63,Graph!A383,FALSE)</f>
        <v>215.78</v>
      </c>
      <c r="H386" s="41">
        <f>VLOOKUP($B386,'Basic Ratio'!$D$64:$AU$75,Graph!A383,FALSE)</f>
        <v>247.62139999999999</v>
      </c>
      <c r="I386" s="41">
        <f>VLOOKUP($B386,'Basic Ratio'!$D$76:$AU$87,Graph!A383,FALSE)</f>
        <v>292.67320000000001</v>
      </c>
      <c r="J386" s="41" t="e">
        <f>VLOOKUP($B386,'Basic Ratio'!$D$88:$AU$99,Graph!A383,FALSE)</f>
        <v>#N/A</v>
      </c>
      <c r="K386" s="41">
        <f>VLOOKUP($B386,'Basic Ratio'!$D$100:$AU$111,Graph!A383,FALSE)</f>
        <v>461.82769999999999</v>
      </c>
      <c r="L386" s="41">
        <f>VLOOKUP($B386,'Basic Ratio'!$D$112:$AU$123,Graph!A383,FALSE)</f>
        <v>125.10299999999999</v>
      </c>
      <c r="M386" s="41">
        <f>VLOOKUP($B386,'Basic Ratio'!$D$124:$AU$135,Graph!A383,FALSE)</f>
        <v>158.54470000000001</v>
      </c>
      <c r="N386" s="41">
        <f>VLOOKUP($B386,'Basic Ratio'!$D$136:$AU$147,Graph!A383,FALSE)</f>
        <v>46.256999999999998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348.7715</v>
      </c>
      <c r="D387" s="34">
        <f>VLOOKUP($B387,'Basic Ratio'!$D$16:$AU$27,Graph!A383,FALSE)</f>
        <v>253.1369</v>
      </c>
      <c r="E387" s="34">
        <f>VLOOKUP($B387,'Basic Ratio'!$D$28:$AU$38,Graph!A383,FALSE)</f>
        <v>274.48270000000002</v>
      </c>
      <c r="F387" s="34">
        <f>VLOOKUP($B387,'Basic Ratio'!$D$40:$AU$51,Graph!A383,FALSE)</f>
        <v>251.49770000000001</v>
      </c>
      <c r="G387" s="34">
        <f>VLOOKUP($B387,'Basic Ratio'!$D$52:$AU$63,Graph!A383,FALSE)</f>
        <v>254.13640000000001</v>
      </c>
      <c r="H387" s="34">
        <f>VLOOKUP($B387,'Basic Ratio'!$D$64:$AU$75,Graph!A383,FALSE)</f>
        <v>240.2475</v>
      </c>
      <c r="I387" s="34">
        <f>VLOOKUP($B387,'Basic Ratio'!$D$76:$AU$87,Graph!A383,FALSE)</f>
        <v>234.8801</v>
      </c>
      <c r="J387" s="34" t="e">
        <f>VLOOKUP($B387,'Basic Ratio'!$D$88:$AU$99,Graph!A383,FALSE)</f>
        <v>#N/A</v>
      </c>
      <c r="K387" s="34">
        <f>VLOOKUP($B387,'Basic Ratio'!$D$100:$AU$111,Graph!A383,FALSE)</f>
        <v>502.72379999999998</v>
      </c>
      <c r="L387" s="34">
        <f>VLOOKUP($B387,'Basic Ratio'!$D$112:$AU$123,Graph!A383,FALSE)</f>
        <v>154.17959999999999</v>
      </c>
      <c r="M387" s="34">
        <f>VLOOKUP($B387,'Basic Ratio'!$D$124:$AU$135,Graph!A383,FALSE)</f>
        <v>75.477699999999999</v>
      </c>
      <c r="N387" s="34">
        <f>VLOOKUP($B387,'Basic Ratio'!$D$136:$AU$147,Graph!A383,FALSE)</f>
        <v>55.0289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289.3571</v>
      </c>
      <c r="D388" s="41">
        <f>VLOOKUP($B388,'Basic Ratio'!$D$16:$AU$27,Graph!A383,FALSE)</f>
        <v>227.7603</v>
      </c>
      <c r="E388" s="41">
        <f>VLOOKUP($B388,'Basic Ratio'!$D$28:$AU$38,Graph!A383,FALSE)</f>
        <v>295.37869999999998</v>
      </c>
      <c r="F388" s="41">
        <f>VLOOKUP($B388,'Basic Ratio'!$D$40:$AU$51,Graph!A383,FALSE)</f>
        <v>304.99079999999998</v>
      </c>
      <c r="G388" s="41">
        <f>VLOOKUP($B388,'Basic Ratio'!$D$52:$AU$63,Graph!A383,FALSE)</f>
        <v>219.803</v>
      </c>
      <c r="H388" s="41">
        <f>VLOOKUP($B388,'Basic Ratio'!$D$64:$AU$75,Graph!A383,FALSE)</f>
        <v>250.74969999999999</v>
      </c>
      <c r="I388" s="41">
        <f>VLOOKUP($B388,'Basic Ratio'!$D$76:$AU$87,Graph!A383,FALSE)</f>
        <v>179.232</v>
      </c>
      <c r="J388" s="41">
        <f>VLOOKUP($B388,'Basic Ratio'!$D$88:$AU$99,Graph!A383,FALSE)</f>
        <v>376.08670000000001</v>
      </c>
      <c r="K388" s="41">
        <f>VLOOKUP($B388,'Basic Ratio'!$D$100:$AU$111,Graph!A383,FALSE)</f>
        <v>518.31659999999999</v>
      </c>
      <c r="L388" s="41">
        <f>VLOOKUP($B388,'Basic Ratio'!$D$112:$AU$123,Graph!A383,FALSE)</f>
        <v>352.70240000000001</v>
      </c>
      <c r="M388" s="41">
        <f>VLOOKUP($B388,'Basic Ratio'!$D$124:$AU$135,Graph!A383,FALSE)</f>
        <v>103.3216</v>
      </c>
      <c r="N388" s="41">
        <f>VLOOKUP($B388,'Basic Ratio'!$D$136:$AU$147,Graph!A383,FALSE)</f>
        <v>46.948900000000002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294.17739999999998</v>
      </c>
      <c r="D389" s="34">
        <f>VLOOKUP($B389,'Basic Ratio'!$D$16:$AU$27,Graph!A383,FALSE)</f>
        <v>230.3903</v>
      </c>
      <c r="E389" s="34">
        <f>VLOOKUP($B389,'Basic Ratio'!$D$28:$AU$38,Graph!A383,FALSE)</f>
        <v>305.26740000000001</v>
      </c>
      <c r="F389" s="34">
        <f>VLOOKUP($B389,'Basic Ratio'!$D$40:$AU$51,Graph!A383,FALSE)</f>
        <v>638.03779999999995</v>
      </c>
      <c r="G389" s="34">
        <f>VLOOKUP($B389,'Basic Ratio'!$D$52:$AU$63,Graph!A383,FALSE)</f>
        <v>204.2646</v>
      </c>
      <c r="H389" s="34">
        <f>VLOOKUP($B389,'Basic Ratio'!$D$64:$AU$75,Graph!A383,FALSE)</f>
        <v>298.81790000000001</v>
      </c>
      <c r="I389" s="34">
        <f>VLOOKUP($B389,'Basic Ratio'!$D$76:$AU$87,Graph!A383,FALSE)</f>
        <v>173.2911</v>
      </c>
      <c r="J389" s="34">
        <f>VLOOKUP($B389,'Basic Ratio'!$D$88:$AU$99,Graph!A383,FALSE)</f>
        <v>317.64929999999998</v>
      </c>
      <c r="K389" s="34">
        <f>VLOOKUP($B389,'Basic Ratio'!$D$100:$AU$111,Graph!A383,FALSE)</f>
        <v>509.5976</v>
      </c>
      <c r="L389" s="34">
        <f>VLOOKUP($B389,'Basic Ratio'!$D$112:$AU$123,Graph!A383,FALSE)</f>
        <v>256.09350000000001</v>
      </c>
      <c r="M389" s="34">
        <f>VLOOKUP($B389,'Basic Ratio'!$D$124:$AU$135,Graph!A383,FALSE)</f>
        <v>119.5521</v>
      </c>
      <c r="N389" s="34">
        <f>VLOOKUP($B389,'Basic Ratio'!$D$136:$AU$147,Graph!A383,FALSE)</f>
        <v>66.479200000000006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329.53870000000001</v>
      </c>
      <c r="D390" s="41">
        <f>VLOOKUP($B390,'Basic Ratio'!$D$16:$AU$27,Graph!A383,FALSE)</f>
        <v>256.88670000000002</v>
      </c>
      <c r="E390" s="41">
        <f>VLOOKUP($B390,'Basic Ratio'!$D$28:$AU$38,Graph!A383,FALSE)</f>
        <v>305.19540000000001</v>
      </c>
      <c r="F390" s="41">
        <f>VLOOKUP($B390,'Basic Ratio'!$D$40:$AU$51,Graph!A383,FALSE)</f>
        <v>673.75059999999996</v>
      </c>
      <c r="G390" s="41">
        <f>VLOOKUP($B390,'Basic Ratio'!$D$52:$AU$63,Graph!A383,FALSE)</f>
        <v>251.63220000000001</v>
      </c>
      <c r="H390" s="41">
        <f>VLOOKUP($B390,'Basic Ratio'!$D$64:$AU$75,Graph!A383,FALSE)</f>
        <v>275.61290000000002</v>
      </c>
      <c r="I390" s="41">
        <f>VLOOKUP($B390,'Basic Ratio'!$D$76:$AU$87,Graph!A383,FALSE)</f>
        <v>158.72829999999999</v>
      </c>
      <c r="J390" s="41">
        <f>VLOOKUP($B390,'Basic Ratio'!$D$88:$AU$99,Graph!A383,FALSE)</f>
        <v>306.64859999999999</v>
      </c>
      <c r="K390" s="41">
        <f>VLOOKUP($B390,'Basic Ratio'!$D$100:$AU$111,Graph!A383,FALSE)</f>
        <v>479.65989999999999</v>
      </c>
      <c r="L390" s="41">
        <f>VLOOKUP($B390,'Basic Ratio'!$D$112:$AU$123,Graph!A383,FALSE)</f>
        <v>192.2397</v>
      </c>
      <c r="M390" s="41">
        <f>VLOOKUP($B390,'Basic Ratio'!$D$124:$AU$135,Graph!A383,FALSE)</f>
        <v>95.758799999999994</v>
      </c>
      <c r="N390" s="41">
        <f>VLOOKUP($B390,'Basic Ratio'!$D$136:$AU$147,Graph!A383,FALSE)</f>
        <v>57.464500000000001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374.75549999999998</v>
      </c>
      <c r="D391" s="34">
        <f>VLOOKUP($B391,'Basic Ratio'!$D$16:$AU$27,Graph!A383,FALSE)</f>
        <v>258.41750000000002</v>
      </c>
      <c r="E391" s="34">
        <f>VLOOKUP($B391,'Basic Ratio'!$D$28:$AU$38,Graph!A383,FALSE)</f>
        <v>338.46859999999998</v>
      </c>
      <c r="F391" s="34">
        <f>VLOOKUP($B391,'Basic Ratio'!$D$40:$AU$51,Graph!A383,FALSE)</f>
        <v>701.23379999999997</v>
      </c>
      <c r="G391" s="34">
        <f>VLOOKUP($B391,'Basic Ratio'!$D$52:$AU$63,Graph!A383,FALSE)</f>
        <v>273.14670000000001</v>
      </c>
      <c r="H391" s="34">
        <f>VLOOKUP($B391,'Basic Ratio'!$D$64:$AU$75,Graph!A383,FALSE)</f>
        <v>273.61020000000002</v>
      </c>
      <c r="I391" s="34">
        <f>VLOOKUP($B391,'Basic Ratio'!$D$76:$AU$87,Graph!A383,FALSE)</f>
        <v>145.2423</v>
      </c>
      <c r="J391" s="34">
        <f>VLOOKUP($B391,'Basic Ratio'!$D$88:$AU$99,Graph!A383,FALSE)</f>
        <v>217.78649999999999</v>
      </c>
      <c r="K391" s="34">
        <f>VLOOKUP($B391,'Basic Ratio'!$D$100:$AU$111,Graph!A383,FALSE)</f>
        <v>489.49059999999997</v>
      </c>
      <c r="L391" s="34">
        <f>VLOOKUP($B391,'Basic Ratio'!$D$112:$AU$123,Graph!A383,FALSE)</f>
        <v>320.4556</v>
      </c>
      <c r="M391" s="34">
        <f>VLOOKUP($B391,'Basic Ratio'!$D$124:$AU$135,Graph!A383,FALSE)</f>
        <v>118.2068</v>
      </c>
      <c r="N391" s="34">
        <f>VLOOKUP($B391,'Basic Ratio'!$D$136:$AU$147,Graph!A383,FALSE)</f>
        <v>46.7522000000000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353.10930000000002</v>
      </c>
      <c r="D392" s="41">
        <f>VLOOKUP($B392,'Basic Ratio'!$D$16:$AU$27,Graph!A383,FALSE)</f>
        <v>235.84719999999999</v>
      </c>
      <c r="E392" s="41">
        <f>VLOOKUP($B392,'Basic Ratio'!$D$28:$AU$38,Graph!A383,FALSE)</f>
        <v>353.85829999999999</v>
      </c>
      <c r="F392" s="41">
        <f>VLOOKUP($B392,'Basic Ratio'!$D$40:$AU$51,Graph!A383,FALSE)</f>
        <v>715.58050000000003</v>
      </c>
      <c r="G392" s="41">
        <f>VLOOKUP($B392,'Basic Ratio'!$D$52:$AU$63,Graph!A383,FALSE)</f>
        <v>259.66969999999998</v>
      </c>
      <c r="H392" s="41">
        <f>VLOOKUP($B392,'Basic Ratio'!$D$64:$AU$75,Graph!A383,FALSE)</f>
        <v>301.43889999999999</v>
      </c>
      <c r="I392" s="41">
        <f>VLOOKUP($B392,'Basic Ratio'!$D$76:$AU$87,Graph!A383,FALSE)</f>
        <v>136.35429999999999</v>
      </c>
      <c r="J392" s="41">
        <f>VLOOKUP($B392,'Basic Ratio'!$D$88:$AU$99,Graph!A383,FALSE)</f>
        <v>217.25970000000001</v>
      </c>
      <c r="K392" s="41">
        <f>VLOOKUP($B392,'Basic Ratio'!$D$100:$AU$111,Graph!A383,FALSE)</f>
        <v>779.91290000000004</v>
      </c>
      <c r="L392" s="41">
        <f>VLOOKUP($B392,'Basic Ratio'!$D$112:$AU$123,Graph!A383,FALSE)</f>
        <v>506.3707</v>
      </c>
      <c r="M392" s="41">
        <f>VLOOKUP($B392,'Basic Ratio'!$D$124:$AU$135,Graph!A383,FALSE)</f>
        <v>92.289299999999997</v>
      </c>
      <c r="N392" s="41">
        <f>VLOOKUP($B392,'Basic Ratio'!$D$136:$AU$147,Graph!A383,FALSE)</f>
        <v>46.729399999999998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352.6669</v>
      </c>
      <c r="D393" s="34">
        <f>VLOOKUP($B393,'Basic Ratio'!$D$16:$AU$27,Graph!A383,FALSE)</f>
        <v>209.41540000000001</v>
      </c>
      <c r="E393" s="34">
        <f>VLOOKUP($B393,'Basic Ratio'!$D$28:$AU$38,Graph!A383,FALSE)</f>
        <v>380.13220000000001</v>
      </c>
      <c r="F393" s="34">
        <f>VLOOKUP($B393,'Basic Ratio'!$D$40:$AU$51,Graph!A383,FALSE)</f>
        <v>798.64419999999996</v>
      </c>
      <c r="G393" s="34">
        <f>VLOOKUP($B393,'Basic Ratio'!$D$52:$AU$63,Graph!A383,FALSE)</f>
        <v>267.89519999999999</v>
      </c>
      <c r="H393" s="34">
        <f>VLOOKUP($B393,'Basic Ratio'!$D$64:$AU$75,Graph!A383,FALSE)</f>
        <v>300.70269999999999</v>
      </c>
      <c r="I393" s="34">
        <f>VLOOKUP($B393,'Basic Ratio'!$D$76:$AU$87,Graph!A383,FALSE)</f>
        <v>141.2841</v>
      </c>
      <c r="J393" s="34">
        <f>VLOOKUP($B393,'Basic Ratio'!$D$88:$AU$99,Graph!A383,FALSE)</f>
        <v>287.01229999999998</v>
      </c>
      <c r="K393" s="34">
        <f>VLOOKUP($B393,'Basic Ratio'!$D$100:$AU$111,Graph!A383,FALSE)</f>
        <v>821.0652</v>
      </c>
      <c r="L393" s="34">
        <f>VLOOKUP($B393,'Basic Ratio'!$D$112:$AU$123,Graph!A383,FALSE)</f>
        <v>291.19900000000001</v>
      </c>
      <c r="M393" s="34">
        <f>VLOOKUP($B393,'Basic Ratio'!$D$124:$AU$135,Graph!A383,FALSE)</f>
        <v>86.549400000000006</v>
      </c>
      <c r="N393" s="34">
        <f>VLOOKUP($B393,'Basic Ratio'!$D$136:$AU$147,Graph!A383,FALSE)</f>
        <v>44.886499999999998</v>
      </c>
    </row>
    <row r="394" spans="1:14" ht="13.5" customHeight="1">
      <c r="B394" s="98">
        <f>B379</f>
        <v>2019</v>
      </c>
      <c r="C394" s="41">
        <f>VLOOKUP($B394,'Basic Ratio'!$D$4:$AU$15,Graph!A383,FALSE)</f>
        <v>400.5521</v>
      </c>
      <c r="D394" s="41">
        <f>VLOOKUP($B394,'Basic Ratio'!$D$16:$AU$27,Graph!A383,FALSE)</f>
        <v>328.01299999999998</v>
      </c>
      <c r="E394" s="41">
        <f>VLOOKUP($B394,'Basic Ratio'!$D$28:$AU$39,Graph!A383,FALSE)</f>
        <v>398.98829999999998</v>
      </c>
      <c r="F394" s="41">
        <f>VLOOKUP($B394,'Basic Ratio'!$D$40:$AU$51,Graph!A383,FALSE)</f>
        <v>778.01710000000003</v>
      </c>
      <c r="G394" s="41">
        <f>VLOOKUP($B394,'Basic Ratio'!$D$52:$AU$63,Graph!A383,FALSE)</f>
        <v>283.91649999999998</v>
      </c>
      <c r="H394" s="41">
        <f>VLOOKUP($B394,'Basic Ratio'!$D$64:$AU$75,Graph!A383,FALSE)</f>
        <v>356.97070000000002</v>
      </c>
      <c r="I394" s="41">
        <f>VLOOKUP($B394,'Basic Ratio'!$D$76:$AU$87,Graph!A383,FALSE)</f>
        <v>124.9731</v>
      </c>
      <c r="J394" s="41">
        <f>VLOOKUP($B394,'Basic Ratio'!$D$88:$AU$99,Graph!A383,FALSE)</f>
        <v>294.00040000000001</v>
      </c>
      <c r="K394" s="41">
        <f>VLOOKUP($B394,'Basic Ratio'!$D$100:$AU$111,Graph!A383,FALSE)</f>
        <v>890.0874</v>
      </c>
      <c r="L394" s="41">
        <f>VLOOKUP($B394,'Basic Ratio'!$D$112:$AU$123,Graph!A383,FALSE)</f>
        <v>306.79730000000001</v>
      </c>
      <c r="M394" s="41">
        <f>VLOOKUP($B394,'Basic Ratio'!$D$124:$AU$135,Graph!A383,FALSE)</f>
        <v>120.6091</v>
      </c>
      <c r="N394" s="41">
        <f>VLOOKUP($B394,'Basic Ratio'!$D$136:$AU$147,Graph!A383,FALSE)</f>
        <v>40.62219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みずほﾘｰｽ</v>
      </c>
      <c r="D399" s="99" t="str">
        <f t="shared" ref="D399:N399" si="51">D384</f>
        <v>東京ｾﾝﾁｭﾘｰ</v>
      </c>
      <c r="E399" s="99" t="str">
        <f t="shared" si="51"/>
        <v>三菱UFJﾘｰｽ</v>
      </c>
      <c r="F399" s="99" t="str">
        <f t="shared" si="51"/>
        <v>日立ｷｬﾋﾟﾀﾙ</v>
      </c>
      <c r="G399" s="99" t="str">
        <f t="shared" si="51"/>
        <v>芙蓉総合ﾘｰｽ</v>
      </c>
      <c r="H399" s="99" t="str">
        <f t="shared" si="51"/>
        <v>ﾘｺｰﾘｰｽ</v>
      </c>
      <c r="I399" s="99" t="str">
        <f t="shared" si="51"/>
        <v>ｵﾘｯｸｽ</v>
      </c>
      <c r="J399" s="100" t="str">
        <f t="shared" si="51"/>
        <v>CDB Leasing</v>
      </c>
      <c r="K399" s="100" t="str">
        <f t="shared" si="51"/>
        <v>Power Financial Corp.</v>
      </c>
      <c r="L399" s="100" t="str">
        <f t="shared" si="51"/>
        <v>Bohai Leasing</v>
      </c>
      <c r="M399" s="100" t="str">
        <f t="shared" si="51"/>
        <v>Chailease Holding</v>
      </c>
      <c r="N399" s="100" t="str">
        <f t="shared" si="51"/>
        <v>CTBC FH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5.306100000000001</v>
      </c>
      <c r="D400" s="34">
        <f>VLOOKUP($B400,'Basic Ratio'!$D$16:$AU$27,Graph!A398,FALSE)</f>
        <v>26.289200000000001</v>
      </c>
      <c r="E400" s="34">
        <f>VLOOKUP($B400,'Basic Ratio'!$D$28:$AU$39,Graph!A398,FALSE)</f>
        <v>34.098300000000002</v>
      </c>
      <c r="F400" s="34">
        <f>VLOOKUP($B400,'Basic Ratio'!$D$40:$AU$51,Graph!A398,FALSE)</f>
        <v>48.319699999999997</v>
      </c>
      <c r="G400" s="34">
        <f>VLOOKUP($B400,'Basic Ratio'!$D$52:$AU$63,Graph!A398,FALSE)</f>
        <v>19.551100000000002</v>
      </c>
      <c r="H400" s="34">
        <f>VLOOKUP($B400,'Basic Ratio'!$D$64:$AU$75,Graph!A398,FALSE)</f>
        <v>33.4512</v>
      </c>
      <c r="I400" s="34">
        <f>VLOOKUP($B400,'Basic Ratio'!$D$76:$AU$87,Graph!A398,FALSE)</f>
        <v>70.954599999999999</v>
      </c>
      <c r="J400" s="34" t="e">
        <f>VLOOKUP($B400,'Basic Ratio'!$D$88:$AU$99,Graph!A398,FALSE)</f>
        <v>#N/A</v>
      </c>
      <c r="K400" s="34">
        <f>VLOOKUP($B400,'Basic Ratio'!$D$100:$AU$111,Graph!A398,FALSE)</f>
        <v>69.471999999999994</v>
      </c>
      <c r="L400" s="34">
        <f>VLOOKUP($B400,'Basic Ratio'!$D$112:$AU$123,Graph!A398,FALSE)</f>
        <v>36.123899999999999</v>
      </c>
      <c r="M400" s="34">
        <f>VLOOKUP($B400,'Basic Ratio'!$D$124:$AU$135,Graph!A398,FALSE)</f>
        <v>19.0425</v>
      </c>
      <c r="N400" s="34">
        <f>VLOOKUP($B400,'Basic Ratio'!$D$136:$AU$147,Graph!A398,FALSE)</f>
        <v>24.8095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28.252600000000001</v>
      </c>
      <c r="D401" s="41">
        <f>VLOOKUP($B401,'Basic Ratio'!$D$16:$AU$27,Graph!A398,FALSE)</f>
        <v>25.785699999999999</v>
      </c>
      <c r="E401" s="41">
        <f>VLOOKUP($B401,'Basic Ratio'!$D$28:$AU$38,Graph!A398,FALSE)</f>
        <v>32.485900000000001</v>
      </c>
      <c r="F401" s="41">
        <f>VLOOKUP($B401,'Basic Ratio'!$D$40:$AU$51,Graph!A398,FALSE)</f>
        <v>41.677100000000003</v>
      </c>
      <c r="G401" s="41">
        <f>VLOOKUP($B401,'Basic Ratio'!$D$52:$AU$63,Graph!A398,FALSE)</f>
        <v>20.1907</v>
      </c>
      <c r="H401" s="41">
        <f>VLOOKUP($B401,'Basic Ratio'!$D$64:$AU$75,Graph!A398,FALSE)</f>
        <v>45.652799999999999</v>
      </c>
      <c r="I401" s="41">
        <f>VLOOKUP($B401,'Basic Ratio'!$D$76:$AU$87,Graph!A398,FALSE)</f>
        <v>68.999099999999999</v>
      </c>
      <c r="J401" s="41" t="e">
        <f>VLOOKUP($B401,'Basic Ratio'!$D$88:$AU$99,Graph!A398,FALSE)</f>
        <v>#N/A</v>
      </c>
      <c r="K401" s="41">
        <f>VLOOKUP($B401,'Basic Ratio'!$D$100:$AU$111,Graph!A398,FALSE)</f>
        <v>73.193600000000004</v>
      </c>
      <c r="L401" s="41">
        <f>VLOOKUP($B401,'Basic Ratio'!$D$112:$AU$123,Graph!A398,FALSE)</f>
        <v>50.078000000000003</v>
      </c>
      <c r="M401" s="41">
        <f>VLOOKUP($B401,'Basic Ratio'!$D$124:$AU$135,Graph!A398,FALSE)</f>
        <v>23.5014</v>
      </c>
      <c r="N401" s="41">
        <f>VLOOKUP($B401,'Basic Ratio'!$D$136:$AU$147,Graph!A398,FALSE)</f>
        <v>19.990300000000001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23.217300000000002</v>
      </c>
      <c r="D402" s="34">
        <f>VLOOKUP($B402,'Basic Ratio'!$D$16:$AU$27,Graph!A398,FALSE)</f>
        <v>27.023099999999999</v>
      </c>
      <c r="E402" s="34">
        <f>VLOOKUP($B402,'Basic Ratio'!$D$28:$AU$38,Graph!A398,FALSE)</f>
        <v>33.561999999999998</v>
      </c>
      <c r="F402" s="34">
        <f>VLOOKUP($B402,'Basic Ratio'!$D$40:$AU$51,Graph!A398,FALSE)</f>
        <v>49.369199999999999</v>
      </c>
      <c r="G402" s="34">
        <f>VLOOKUP($B402,'Basic Ratio'!$D$52:$AU$63,Graph!A398,FALSE)</f>
        <v>26.8079</v>
      </c>
      <c r="H402" s="34">
        <f>VLOOKUP($B402,'Basic Ratio'!$D$64:$AU$75,Graph!A398,FALSE)</f>
        <v>43.486499999999999</v>
      </c>
      <c r="I402" s="34">
        <f>VLOOKUP($B402,'Basic Ratio'!$D$76:$AU$87,Graph!A398,FALSE)</f>
        <v>65.372399999999999</v>
      </c>
      <c r="J402" s="34" t="e">
        <f>VLOOKUP($B402,'Basic Ratio'!$D$88:$AU$99,Graph!A398,FALSE)</f>
        <v>#N/A</v>
      </c>
      <c r="K402" s="34">
        <f>VLOOKUP($B402,'Basic Ratio'!$D$100:$AU$111,Graph!A398,FALSE)</f>
        <v>74.034300000000002</v>
      </c>
      <c r="L402" s="34">
        <f>VLOOKUP($B402,'Basic Ratio'!$D$112:$AU$123,Graph!A398,FALSE)</f>
        <v>51.775199999999998</v>
      </c>
      <c r="M402" s="34">
        <f>VLOOKUP($B402,'Basic Ratio'!$D$124:$AU$135,Graph!A398,FALSE)</f>
        <v>13.2049</v>
      </c>
      <c r="N402" s="34">
        <f>VLOOKUP($B402,'Basic Ratio'!$D$136:$AU$147,Graph!A398,FALSE)</f>
        <v>25.2424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23.5883</v>
      </c>
      <c r="D403" s="41">
        <f>VLOOKUP($B403,'Basic Ratio'!$D$16:$AU$27,Graph!A398,FALSE)</f>
        <v>25.866900000000001</v>
      </c>
      <c r="E403" s="41">
        <f>VLOOKUP($B403,'Basic Ratio'!$D$28:$AU$38,Graph!A398,FALSE)</f>
        <v>38.742100000000001</v>
      </c>
      <c r="F403" s="41">
        <f>VLOOKUP($B403,'Basic Ratio'!$D$40:$AU$51,Graph!A398,FALSE)</f>
        <v>48.713099999999997</v>
      </c>
      <c r="G403" s="41">
        <f>VLOOKUP($B403,'Basic Ratio'!$D$52:$AU$63,Graph!A398,FALSE)</f>
        <v>26.1585</v>
      </c>
      <c r="H403" s="41">
        <f>VLOOKUP($B403,'Basic Ratio'!$D$64:$AU$75,Graph!A398,FALSE)</f>
        <v>43.851799999999997</v>
      </c>
      <c r="I403" s="41">
        <f>VLOOKUP($B403,'Basic Ratio'!$D$76:$AU$87,Graph!A398,FALSE)</f>
        <v>61.045099999999998</v>
      </c>
      <c r="J403" s="41">
        <f>VLOOKUP($B403,'Basic Ratio'!$D$88:$AU$99,Graph!A398,FALSE)</f>
        <v>34.443399999999997</v>
      </c>
      <c r="K403" s="41">
        <f>VLOOKUP($B403,'Basic Ratio'!$D$100:$AU$111,Graph!A398,FALSE)</f>
        <v>76.259699999999995</v>
      </c>
      <c r="L403" s="41">
        <f>VLOOKUP($B403,'Basic Ratio'!$D$112:$AU$123,Graph!A398,FALSE)</f>
        <v>61.582900000000002</v>
      </c>
      <c r="M403" s="41">
        <f>VLOOKUP($B403,'Basic Ratio'!$D$124:$AU$135,Graph!A398,FALSE)</f>
        <v>18.6554</v>
      </c>
      <c r="N403" s="41">
        <f>VLOOKUP($B403,'Basic Ratio'!$D$136:$AU$147,Graph!A398,FALSE)</f>
        <v>22.15970000000000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25.151700000000002</v>
      </c>
      <c r="D404" s="34">
        <f>VLOOKUP($B404,'Basic Ratio'!$D$16:$AU$27,Graph!A398,FALSE)</f>
        <v>27.940100000000001</v>
      </c>
      <c r="E404" s="34">
        <f>VLOOKUP($B404,'Basic Ratio'!$D$28:$AU$38,Graph!A398,FALSE)</f>
        <v>41.206899999999997</v>
      </c>
      <c r="F404" s="34">
        <f>VLOOKUP($B404,'Basic Ratio'!$D$40:$AU$51,Graph!A398,FALSE)</f>
        <v>86.450500000000005</v>
      </c>
      <c r="G404" s="34">
        <f>VLOOKUP($B404,'Basic Ratio'!$D$52:$AU$63,Graph!A398,FALSE)</f>
        <v>24.536000000000001</v>
      </c>
      <c r="H404" s="34">
        <f>VLOOKUP($B404,'Basic Ratio'!$D$64:$AU$75,Graph!A398,FALSE)</f>
        <v>52.352200000000003</v>
      </c>
      <c r="I404" s="34">
        <f>VLOOKUP($B404,'Basic Ratio'!$D$76:$AU$87,Graph!A398,FALSE)</f>
        <v>60.737499999999997</v>
      </c>
      <c r="J404" s="34">
        <f>VLOOKUP($B404,'Basic Ratio'!$D$88:$AU$99,Graph!A398,FALSE)</f>
        <v>34.260399999999997</v>
      </c>
      <c r="K404" s="34">
        <f>VLOOKUP($B404,'Basic Ratio'!$D$100:$AU$111,Graph!A398,FALSE)</f>
        <v>74.889300000000006</v>
      </c>
      <c r="L404" s="34">
        <f>VLOOKUP($B404,'Basic Ratio'!$D$112:$AU$123,Graph!A398,FALSE)</f>
        <v>53.259799999999998</v>
      </c>
      <c r="M404" s="34">
        <f>VLOOKUP($B404,'Basic Ratio'!$D$124:$AU$135,Graph!A398,FALSE)</f>
        <v>21.120699999999999</v>
      </c>
      <c r="N404" s="34">
        <f>VLOOKUP($B404,'Basic Ratio'!$D$136:$AU$147,Graph!A398,FALSE)</f>
        <v>26.281400000000001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27.2256</v>
      </c>
      <c r="D405" s="41">
        <f>VLOOKUP($B405,'Basic Ratio'!$D$16:$AU$27,Graph!A398,FALSE)</f>
        <v>32.703600000000002</v>
      </c>
      <c r="E405" s="41">
        <f>VLOOKUP($B405,'Basic Ratio'!$D$28:$AU$38,Graph!A398,FALSE)</f>
        <v>42.289499999999997</v>
      </c>
      <c r="F405" s="41">
        <f>VLOOKUP($B405,'Basic Ratio'!$D$40:$AU$51,Graph!A398,FALSE)</f>
        <v>87.075900000000004</v>
      </c>
      <c r="G405" s="41">
        <f>VLOOKUP($B405,'Basic Ratio'!$D$52:$AU$63,Graph!A398,FALSE)</f>
        <v>29.509899999999998</v>
      </c>
      <c r="H405" s="41">
        <f>VLOOKUP($B405,'Basic Ratio'!$D$64:$AU$75,Graph!A398,FALSE)</f>
        <v>48.591900000000003</v>
      </c>
      <c r="I405" s="41">
        <f>VLOOKUP($B405,'Basic Ratio'!$D$76:$AU$87,Graph!A398,FALSE)</f>
        <v>58.128599999999999</v>
      </c>
      <c r="J405" s="41">
        <f>VLOOKUP($B405,'Basic Ratio'!$D$88:$AU$99,Graph!A398,FALSE)</f>
        <v>32.2453</v>
      </c>
      <c r="K405" s="41">
        <f>VLOOKUP($B405,'Basic Ratio'!$D$100:$AU$111,Graph!A398,FALSE)</f>
        <v>72.894400000000005</v>
      </c>
      <c r="L405" s="41">
        <f>VLOOKUP($B405,'Basic Ratio'!$D$112:$AU$123,Graph!A398,FALSE)</f>
        <v>50.718499999999999</v>
      </c>
      <c r="M405" s="41">
        <f>VLOOKUP($B405,'Basic Ratio'!$D$124:$AU$135,Graph!A398,FALSE)</f>
        <v>16.546700000000001</v>
      </c>
      <c r="N405" s="41">
        <f>VLOOKUP($B405,'Basic Ratio'!$D$136:$AU$147,Graph!A398,FALSE)</f>
        <v>27.1862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32.362099999999998</v>
      </c>
      <c r="D406" s="34">
        <f>VLOOKUP($B406,'Basic Ratio'!$D$16:$AU$27,Graph!A398,FALSE)</f>
        <v>33.162799999999997</v>
      </c>
      <c r="E406" s="34">
        <f>VLOOKUP($B406,'Basic Ratio'!$D$28:$AU$38,Graph!A398,FALSE)</f>
        <v>47.231999999999999</v>
      </c>
      <c r="F406" s="34">
        <f>VLOOKUP($B406,'Basic Ratio'!$D$40:$AU$51,Graph!A398,FALSE)</f>
        <v>87.519199999999998</v>
      </c>
      <c r="G406" s="34">
        <f>VLOOKUP($B406,'Basic Ratio'!$D$52:$AU$63,Graph!A398,FALSE)</f>
        <v>32.777999999999999</v>
      </c>
      <c r="H406" s="34">
        <f>VLOOKUP($B406,'Basic Ratio'!$D$64:$AU$75,Graph!A398,FALSE)</f>
        <v>50.008200000000002</v>
      </c>
      <c r="I406" s="34">
        <f>VLOOKUP($B406,'Basic Ratio'!$D$76:$AU$87,Graph!A398,FALSE)</f>
        <v>56.714300000000001</v>
      </c>
      <c r="J406" s="34">
        <f>VLOOKUP($B406,'Basic Ratio'!$D$88:$AU$99,Graph!A398,FALSE)</f>
        <v>31.615100000000002</v>
      </c>
      <c r="K406" s="34">
        <f>VLOOKUP($B406,'Basic Ratio'!$D$100:$AU$111,Graph!A398,FALSE)</f>
        <v>73.517799999999994</v>
      </c>
      <c r="L406" s="34">
        <f>VLOOKUP($B406,'Basic Ratio'!$D$112:$AU$123,Graph!A398,FALSE)</f>
        <v>59.893799999999999</v>
      </c>
      <c r="M406" s="34">
        <f>VLOOKUP($B406,'Basic Ratio'!$D$124:$AU$135,Graph!A398,FALSE)</f>
        <v>19.8325</v>
      </c>
      <c r="N406" s="34">
        <f>VLOOKUP($B406,'Basic Ratio'!$D$136:$AU$147,Graph!A398,FALSE)</f>
        <v>23.17429999999999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32.154299999999999</v>
      </c>
      <c r="D407" s="41">
        <f>VLOOKUP($B407,'Basic Ratio'!$D$16:$AU$27,Graph!A398,FALSE)</f>
        <v>32.794499999999999</v>
      </c>
      <c r="E407" s="41">
        <f>VLOOKUP($B407,'Basic Ratio'!$D$28:$AU$38,Graph!A398,FALSE)</f>
        <v>50.908900000000003</v>
      </c>
      <c r="F407" s="41">
        <f>VLOOKUP($B407,'Basic Ratio'!$D$40:$AU$51,Graph!A398,FALSE)</f>
        <v>87.738699999999994</v>
      </c>
      <c r="G407" s="41">
        <f>VLOOKUP($B407,'Basic Ratio'!$D$52:$AU$63,Graph!A398,FALSE)</f>
        <v>32.1419</v>
      </c>
      <c r="H407" s="41">
        <f>VLOOKUP($B407,'Basic Ratio'!$D$64:$AU$75,Graph!A398,FALSE)</f>
        <v>55.361699999999999</v>
      </c>
      <c r="I407" s="41">
        <f>VLOOKUP($B407,'Basic Ratio'!$D$76:$AU$87,Graph!A398,FALSE)</f>
        <v>55.101399999999998</v>
      </c>
      <c r="J407" s="41">
        <f>VLOOKUP($B407,'Basic Ratio'!$D$88:$AU$99,Graph!A398,FALSE)</f>
        <v>29.323399999999999</v>
      </c>
      <c r="K407" s="41">
        <f>VLOOKUP($B407,'Basic Ratio'!$D$100:$AU$111,Graph!A398,FALSE)</f>
        <v>86.721299999999999</v>
      </c>
      <c r="L407" s="41">
        <f>VLOOKUP($B407,'Basic Ratio'!$D$112:$AU$123,Graph!A398,FALSE)</f>
        <v>65.902799999999999</v>
      </c>
      <c r="M407" s="41">
        <f>VLOOKUP($B407,'Basic Ratio'!$D$124:$AU$135,Graph!A398,FALSE)</f>
        <v>18.2438</v>
      </c>
      <c r="N407" s="41">
        <f>VLOOKUP($B407,'Basic Ratio'!$D$136:$AU$147,Graph!A398,FALSE)</f>
        <v>21.692299999999999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31.725200000000001</v>
      </c>
      <c r="D408" s="34">
        <f>VLOOKUP($B408,'Basic Ratio'!$D$16:$AU$27,Graph!A398,FALSE)</f>
        <v>30.694500000000001</v>
      </c>
      <c r="E408" s="34">
        <f>VLOOKUP($B408,'Basic Ratio'!$D$28:$AU$38,Graph!A398,FALSE)</f>
        <v>55.508000000000003</v>
      </c>
      <c r="F408" s="34">
        <f>VLOOKUP($B408,'Basic Ratio'!$D$40:$AU$51,Graph!A398,FALSE)</f>
        <v>88.872100000000003</v>
      </c>
      <c r="G408" s="34">
        <f>VLOOKUP($B408,'Basic Ratio'!$D$52:$AU$63,Graph!A398,FALSE)</f>
        <v>32.694600000000001</v>
      </c>
      <c r="H408" s="34">
        <f>VLOOKUP($B408,'Basic Ratio'!$D$64:$AU$75,Graph!A398,FALSE)</f>
        <v>54.488799999999998</v>
      </c>
      <c r="I408" s="34">
        <f>VLOOKUP($B408,'Basic Ratio'!$D$76:$AU$87,Graph!A398,FALSE)</f>
        <v>55.994</v>
      </c>
      <c r="J408" s="34">
        <f>VLOOKUP($B408,'Basic Ratio'!$D$88:$AU$99,Graph!A398,FALSE)</f>
        <v>31.411200000000001</v>
      </c>
      <c r="K408" s="34">
        <f>VLOOKUP($B408,'Basic Ratio'!$D$100:$AU$111,Graph!A398,FALSE)</f>
        <v>86.340999999999994</v>
      </c>
      <c r="L408" s="34">
        <f>VLOOKUP($B408,'Basic Ratio'!$D$112:$AU$123,Graph!A398,FALSE)</f>
        <v>66.679199999999994</v>
      </c>
      <c r="M408" s="34">
        <f>VLOOKUP($B408,'Basic Ratio'!$D$124:$AU$135,Graph!A398,FALSE)</f>
        <v>15.9663</v>
      </c>
      <c r="N408" s="34">
        <f>VLOOKUP($B408,'Basic Ratio'!$D$136:$AU$147,Graph!A398,FALSE)</f>
        <v>22.058700000000002</v>
      </c>
    </row>
    <row r="409" spans="1:14" ht="13.5" customHeight="1">
      <c r="B409" s="98">
        <f>B394</f>
        <v>2019</v>
      </c>
      <c r="C409" s="41">
        <f>VLOOKUP($B409,'Basic Ratio'!$D$4:$AU$15,Graph!A398,FALSE)</f>
        <v>35.561599999999999</v>
      </c>
      <c r="D409" s="41">
        <f>VLOOKUP($B409,'Basic Ratio'!$D$16:$AU$27,Graph!A398,FALSE)</f>
        <v>43.745800000000003</v>
      </c>
      <c r="E409" s="41">
        <f>VLOOKUP($B409,'Basic Ratio'!$D$28:$AU$39,Graph!A398,FALSE)</f>
        <v>54.566499999999998</v>
      </c>
      <c r="F409" s="41">
        <f>VLOOKUP($B409,'Basic Ratio'!$D$40:$AU$51,Graph!A398,FALSE)</f>
        <v>88.610699999999994</v>
      </c>
      <c r="G409" s="41">
        <f>VLOOKUP($B409,'Basic Ratio'!$D$52:$AU$63,Graph!A398,FALSE)</f>
        <v>34.534100000000002</v>
      </c>
      <c r="H409" s="41">
        <f>VLOOKUP($B409,'Basic Ratio'!$D$64:$AU$75,Graph!A398,FALSE)</f>
        <v>60.817799999999998</v>
      </c>
      <c r="I409" s="41">
        <f>VLOOKUP($B409,'Basic Ratio'!$D$76:$AU$87,Graph!A398,FALSE)</f>
        <v>48.018799999999999</v>
      </c>
      <c r="J409" s="41">
        <f>VLOOKUP($B409,'Basic Ratio'!$D$88:$AU$99,Graph!A398,FALSE)</f>
        <v>30.9253</v>
      </c>
      <c r="K409" s="41">
        <f>VLOOKUP($B409,'Basic Ratio'!$D$100:$AU$111,Graph!A398,FALSE)</f>
        <v>88.595600000000005</v>
      </c>
      <c r="L409" s="41">
        <f>VLOOKUP($B409,'Basic Ratio'!$D$112:$AU$123,Graph!A398,FALSE)</f>
        <v>68.775499999999994</v>
      </c>
      <c r="M409" s="41">
        <f>VLOOKUP($B409,'Basic Ratio'!$D$124:$AU$135,Graph!A398,FALSE)</f>
        <v>20.7606</v>
      </c>
      <c r="N409" s="41">
        <f>VLOOKUP($B409,'Basic Ratio'!$D$136:$AU$147,Graph!A398,FALSE)</f>
        <v>20.6747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みずほﾘｰｽ</v>
      </c>
      <c r="D414" s="99" t="str">
        <f t="shared" ref="D414:N414" si="53">D399</f>
        <v>東京ｾﾝﾁｭﾘｰ</v>
      </c>
      <c r="E414" s="99" t="str">
        <f t="shared" si="53"/>
        <v>三菱UFJﾘｰｽ</v>
      </c>
      <c r="F414" s="99" t="str">
        <f t="shared" si="53"/>
        <v>日立ｷｬﾋﾟﾀﾙ</v>
      </c>
      <c r="G414" s="99" t="str">
        <f t="shared" si="53"/>
        <v>芙蓉総合ﾘｰｽ</v>
      </c>
      <c r="H414" s="99" t="str">
        <f t="shared" si="53"/>
        <v>ﾘｺｰﾘｰｽ</v>
      </c>
      <c r="I414" s="99" t="str">
        <f t="shared" si="53"/>
        <v>ｵﾘｯｸｽ</v>
      </c>
      <c r="J414" s="100" t="str">
        <f t="shared" si="53"/>
        <v>CDB Leasing</v>
      </c>
      <c r="K414" s="100" t="str">
        <f t="shared" si="53"/>
        <v>Power Financial Corp.</v>
      </c>
      <c r="L414" s="100" t="str">
        <f t="shared" si="53"/>
        <v>Bohai Leasing</v>
      </c>
      <c r="M414" s="100" t="str">
        <f t="shared" si="53"/>
        <v>Chailease Holding</v>
      </c>
      <c r="N414" s="100" t="str">
        <f t="shared" si="53"/>
        <v>CTBC FH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93.249799999999993</v>
      </c>
      <c r="D415" s="34">
        <f>VLOOKUP($B415,'Basic Ratio'!$D$16:$AU$27,Graph!A413,FALSE)</f>
        <v>91.817599999999999</v>
      </c>
      <c r="E415" s="34">
        <f>VLOOKUP($B415,'Basic Ratio'!$D$28:$AU$39,Graph!A413,FALSE)</f>
        <v>89.524600000000007</v>
      </c>
      <c r="F415" s="34">
        <f>VLOOKUP($B415,'Basic Ratio'!$D$40:$AU$51,Graph!A413,FALSE)</f>
        <v>83.691999999999993</v>
      </c>
      <c r="G415" s="34">
        <f>VLOOKUP($B415,'Basic Ratio'!$D$52:$AU$63,Graph!A413,FALSE)</f>
        <v>92.427999999999997</v>
      </c>
      <c r="H415" s="34">
        <f>VLOOKUP($B415,'Basic Ratio'!$D$64:$AU$75,Graph!A413,FALSE)</f>
        <v>83.490700000000004</v>
      </c>
      <c r="I415" s="34">
        <f>VLOOKUP($B415,'Basic Ratio'!$D$76:$AU$87,Graph!A413,FALSE)</f>
        <v>83.978099999999998</v>
      </c>
      <c r="J415" s="34" t="e">
        <f>VLOOKUP($B415,'Basic Ratio'!$D$88:$AU$99,Graph!A413,FALSE)</f>
        <v>#N/A</v>
      </c>
      <c r="K415" s="34">
        <f>VLOOKUP($B415,'Basic Ratio'!$D$100:$AU$111,Graph!A413,FALSE)</f>
        <v>85.444999999999993</v>
      </c>
      <c r="L415" s="34">
        <f>VLOOKUP($B415,'Basic Ratio'!$D$112:$AU$123,Graph!A413,FALSE)</f>
        <v>41.133699999999997</v>
      </c>
      <c r="M415" s="34">
        <f>VLOOKUP($B415,'Basic Ratio'!$D$124:$AU$135,Graph!A413,FALSE)</f>
        <v>85.758300000000006</v>
      </c>
      <c r="N415" s="34">
        <f>VLOOKUP($B415,'Basic Ratio'!$D$136:$AU$147,Graph!A413,FALSE)</f>
        <v>91.125900000000001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94.394599999999997</v>
      </c>
      <c r="D416" s="41">
        <f>VLOOKUP($B416,'Basic Ratio'!$D$16:$AU$27,Graph!A413,FALSE)</f>
        <v>91.095699999999994</v>
      </c>
      <c r="E416" s="41">
        <f>VLOOKUP($B416,'Basic Ratio'!$D$28:$AU$38,Graph!A413,FALSE)</f>
        <v>88.570599999999999</v>
      </c>
      <c r="F416" s="41">
        <f>VLOOKUP($B416,'Basic Ratio'!$D$40:$AU$51,Graph!A413,FALSE)</f>
        <v>84.611999999999995</v>
      </c>
      <c r="G416" s="41">
        <f>VLOOKUP($B416,'Basic Ratio'!$D$52:$AU$63,Graph!A413,FALSE)</f>
        <v>91.323899999999995</v>
      </c>
      <c r="H416" s="41">
        <f>VLOOKUP($B416,'Basic Ratio'!$D$64:$AU$75,Graph!A413,FALSE)</f>
        <v>82.8262</v>
      </c>
      <c r="I416" s="41">
        <f>VLOOKUP($B416,'Basic Ratio'!$D$76:$AU$87,Graph!A413,FALSE)</f>
        <v>82.501599999999996</v>
      </c>
      <c r="J416" s="41" t="e">
        <f>VLOOKUP($B416,'Basic Ratio'!$D$88:$AU$99,Graph!A413,FALSE)</f>
        <v>#N/A</v>
      </c>
      <c r="K416" s="41">
        <f>VLOOKUP($B416,'Basic Ratio'!$D$100:$AU$111,Graph!A413,FALSE)</f>
        <v>84.675200000000004</v>
      </c>
      <c r="L416" s="41">
        <f>VLOOKUP($B416,'Basic Ratio'!$D$112:$AU$123,Graph!A413,FALSE)</f>
        <v>61.802599999999998</v>
      </c>
      <c r="M416" s="41">
        <f>VLOOKUP($B416,'Basic Ratio'!$D$124:$AU$135,Graph!A413,FALSE)</f>
        <v>87.211399999999998</v>
      </c>
      <c r="N416" s="41">
        <f>VLOOKUP($B416,'Basic Ratio'!$D$136:$AU$147,Graph!A413,FALSE)</f>
        <v>91.511799999999994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93.812700000000007</v>
      </c>
      <c r="D417" s="34">
        <f>VLOOKUP($B417,'Basic Ratio'!$D$16:$AU$27,Graph!A413,FALSE)</f>
        <v>90.523700000000005</v>
      </c>
      <c r="E417" s="34">
        <f>VLOOKUP($B417,'Basic Ratio'!$D$28:$AU$38,Graph!A413,FALSE)</f>
        <v>88.796400000000006</v>
      </c>
      <c r="F417" s="34">
        <f>VLOOKUP($B417,'Basic Ratio'!$D$40:$AU$51,Graph!A413,FALSE)</f>
        <v>84.726100000000002</v>
      </c>
      <c r="G417" s="34">
        <f>VLOOKUP($B417,'Basic Ratio'!$D$52:$AU$63,Graph!A413,FALSE)</f>
        <v>90.151899999999998</v>
      </c>
      <c r="H417" s="34">
        <f>VLOOKUP($B417,'Basic Ratio'!$D$64:$AU$75,Graph!A413,FALSE)</f>
        <v>82.985799999999998</v>
      </c>
      <c r="I417" s="34">
        <f>VLOOKUP($B417,'Basic Ratio'!$D$76:$AU$87,Graph!A413,FALSE)</f>
        <v>79.511200000000002</v>
      </c>
      <c r="J417" s="34" t="e">
        <f>VLOOKUP($B417,'Basic Ratio'!$D$88:$AU$99,Graph!A413,FALSE)</f>
        <v>#N/A</v>
      </c>
      <c r="K417" s="34">
        <f>VLOOKUP($B417,'Basic Ratio'!$D$100:$AU$111,Graph!A413,FALSE)</f>
        <v>85.783299999999997</v>
      </c>
      <c r="L417" s="34">
        <f>VLOOKUP($B417,'Basic Ratio'!$D$112:$AU$123,Graph!A413,FALSE)</f>
        <v>68.328199999999995</v>
      </c>
      <c r="M417" s="34">
        <f>VLOOKUP($B417,'Basic Ratio'!$D$124:$AU$135,Graph!A413,FALSE)</f>
        <v>84.987799999999993</v>
      </c>
      <c r="N417" s="34">
        <f>VLOOKUP($B417,'Basic Ratio'!$D$136:$AU$147,Graph!A413,FALSE)</f>
        <v>92.0077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92.488</v>
      </c>
      <c r="D418" s="41">
        <f>VLOOKUP($B418,'Basic Ratio'!$D$16:$AU$27,Graph!A413,FALSE)</f>
        <v>90.103700000000003</v>
      </c>
      <c r="E418" s="41">
        <f>VLOOKUP($B418,'Basic Ratio'!$D$28:$AU$38,Graph!A413,FALSE)</f>
        <v>88.121200000000002</v>
      </c>
      <c r="F418" s="41">
        <f>VLOOKUP($B418,'Basic Ratio'!$D$40:$AU$51,Graph!A413,FALSE)</f>
        <v>87.157799999999995</v>
      </c>
      <c r="G418" s="41">
        <f>VLOOKUP($B418,'Basic Ratio'!$D$52:$AU$63,Graph!A413,FALSE)</f>
        <v>89.058099999999996</v>
      </c>
      <c r="H418" s="41">
        <f>VLOOKUP($B418,'Basic Ratio'!$D$64:$AU$75,Graph!A413,FALSE)</f>
        <v>83.798199999999994</v>
      </c>
      <c r="I418" s="41">
        <f>VLOOKUP($B418,'Basic Ratio'!$D$76:$AU$87,Graph!A413,FALSE)</f>
        <v>76.292500000000004</v>
      </c>
      <c r="J418" s="41">
        <f>VLOOKUP($B418,'Basic Ratio'!$D$88:$AU$99,Graph!A413,FALSE)</f>
        <v>91.481200000000001</v>
      </c>
      <c r="K418" s="41">
        <f>VLOOKUP($B418,'Basic Ratio'!$D$100:$AU$111,Graph!A413,FALSE)</f>
        <v>85.836600000000004</v>
      </c>
      <c r="L418" s="41">
        <f>VLOOKUP($B418,'Basic Ratio'!$D$112:$AU$123,Graph!A413,FALSE)</f>
        <v>85.320700000000002</v>
      </c>
      <c r="M418" s="41">
        <f>VLOOKUP($B418,'Basic Ratio'!$D$124:$AU$135,Graph!A413,FALSE)</f>
        <v>84.450999999999993</v>
      </c>
      <c r="N418" s="41">
        <f>VLOOKUP($B418,'Basic Ratio'!$D$136:$AU$147,Graph!A413,FALSE)</f>
        <v>92.046599999999998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92.054100000000005</v>
      </c>
      <c r="D419" s="34">
        <f>VLOOKUP($B419,'Basic Ratio'!$D$16:$AU$27,Graph!A413,FALSE)</f>
        <v>89.322599999999994</v>
      </c>
      <c r="E419" s="34">
        <f>VLOOKUP($B419,'Basic Ratio'!$D$28:$AU$38,Graph!A413,FALSE)</f>
        <v>87.661100000000005</v>
      </c>
      <c r="F419" s="34">
        <f>VLOOKUP($B419,'Basic Ratio'!$D$40:$AU$51,Graph!A413,FALSE)</f>
        <v>88.591499999999996</v>
      </c>
      <c r="G419" s="34">
        <f>VLOOKUP($B419,'Basic Ratio'!$D$52:$AU$63,Graph!A413,FALSE)</f>
        <v>88.805599999999998</v>
      </c>
      <c r="H419" s="34">
        <f>VLOOKUP($B419,'Basic Ratio'!$D$64:$AU$75,Graph!A413,FALSE)</f>
        <v>83.573099999999997</v>
      </c>
      <c r="I419" s="34">
        <f>VLOOKUP($B419,'Basic Ratio'!$D$76:$AU$87,Graph!A413,FALSE)</f>
        <v>79.158900000000003</v>
      </c>
      <c r="J419" s="34">
        <f>VLOOKUP($B419,'Basic Ratio'!$D$88:$AU$99,Graph!A413,FALSE)</f>
        <v>90.018699999999995</v>
      </c>
      <c r="K419" s="34">
        <f>VLOOKUP($B419,'Basic Ratio'!$D$100:$AU$111,Graph!A413,FALSE)</f>
        <v>85.841099999999997</v>
      </c>
      <c r="L419" s="34">
        <f>VLOOKUP($B419,'Basic Ratio'!$D$112:$AU$123,Graph!A413,FALSE)</f>
        <v>81.396900000000002</v>
      </c>
      <c r="M419" s="34">
        <f>VLOOKUP($B419,'Basic Ratio'!$D$124:$AU$135,Graph!A413,FALSE)</f>
        <v>84.689499999999995</v>
      </c>
      <c r="N419" s="34">
        <f>VLOOKUP($B419,'Basic Ratio'!$D$136:$AU$147,Graph!A413,FALSE)</f>
        <v>93.721999999999994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92.274100000000004</v>
      </c>
      <c r="D420" s="41">
        <f>VLOOKUP($B420,'Basic Ratio'!$D$16:$AU$27,Graph!A413,FALSE)</f>
        <v>88.701400000000007</v>
      </c>
      <c r="E420" s="41">
        <f>VLOOKUP($B420,'Basic Ratio'!$D$28:$AU$38,Graph!A413,FALSE)</f>
        <v>87.456800000000001</v>
      </c>
      <c r="F420" s="41">
        <f>VLOOKUP($B420,'Basic Ratio'!$D$40:$AU$51,Graph!A413,FALSE)</f>
        <v>88.72</v>
      </c>
      <c r="G420" s="41">
        <f>VLOOKUP($B420,'Basic Ratio'!$D$52:$AU$63,Graph!A413,FALSE)</f>
        <v>88.997100000000003</v>
      </c>
      <c r="H420" s="41">
        <f>VLOOKUP($B420,'Basic Ratio'!$D$64:$AU$75,Graph!A413,FALSE)</f>
        <v>83.431200000000004</v>
      </c>
      <c r="I420" s="41">
        <f>VLOOKUP($B420,'Basic Ratio'!$D$76:$AU$87,Graph!A413,FALSE)</f>
        <v>77.437399999999997</v>
      </c>
      <c r="J420" s="41">
        <f>VLOOKUP($B420,'Basic Ratio'!$D$88:$AU$99,Graph!A413,FALSE)</f>
        <v>90.3703</v>
      </c>
      <c r="K420" s="41">
        <f>VLOOKUP($B420,'Basic Ratio'!$D$100:$AU$111,Graph!A413,FALSE)</f>
        <v>85.426599999999993</v>
      </c>
      <c r="L420" s="41">
        <f>VLOOKUP($B420,'Basic Ratio'!$D$112:$AU$123,Graph!A413,FALSE)</f>
        <v>75.331000000000003</v>
      </c>
      <c r="M420" s="41">
        <f>VLOOKUP($B420,'Basic Ratio'!$D$124:$AU$135,Graph!A413,FALSE)</f>
        <v>85.039199999999994</v>
      </c>
      <c r="N420" s="41">
        <f>VLOOKUP($B420,'Basic Ratio'!$D$136:$AU$147,Graph!A413,FALSE)</f>
        <v>93.960300000000004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91.910300000000007</v>
      </c>
      <c r="D421" s="34">
        <f>VLOOKUP($B421,'Basic Ratio'!$D$16:$AU$27,Graph!A413,FALSE)</f>
        <v>88.691800000000001</v>
      </c>
      <c r="E421" s="34">
        <f>VLOOKUP($B421,'Basic Ratio'!$D$28:$AU$38,Graph!A413,FALSE)</f>
        <v>87.263000000000005</v>
      </c>
      <c r="F421" s="34">
        <f>VLOOKUP($B421,'Basic Ratio'!$D$40:$AU$51,Graph!A413,FALSE)</f>
        <v>88.808199999999999</v>
      </c>
      <c r="G421" s="34">
        <f>VLOOKUP($B421,'Basic Ratio'!$D$52:$AU$63,Graph!A413,FALSE)</f>
        <v>88.731300000000005</v>
      </c>
      <c r="H421" s="34">
        <f>VLOOKUP($B421,'Basic Ratio'!$D$64:$AU$75,Graph!A413,FALSE)</f>
        <v>83.022900000000007</v>
      </c>
      <c r="I421" s="34">
        <f>VLOOKUP($B421,'Basic Ratio'!$D$76:$AU$87,Graph!A413,FALSE)</f>
        <v>76.369299999999996</v>
      </c>
      <c r="J421" s="34">
        <f>VLOOKUP($B421,'Basic Ratio'!$D$88:$AU$99,Graph!A413,FALSE)</f>
        <v>86.606499999999997</v>
      </c>
      <c r="K421" s="34">
        <f>VLOOKUP($B421,'Basic Ratio'!$D$100:$AU$111,Graph!A413,FALSE)</f>
        <v>85.803600000000003</v>
      </c>
      <c r="L421" s="34">
        <f>VLOOKUP($B421,'Basic Ratio'!$D$112:$AU$123,Graph!A413,FALSE)</f>
        <v>82.580200000000005</v>
      </c>
      <c r="M421" s="34">
        <f>VLOOKUP($B421,'Basic Ratio'!$D$124:$AU$135,Graph!A413,FALSE)</f>
        <v>85.490799999999993</v>
      </c>
      <c r="N421" s="34">
        <f>VLOOKUP($B421,'Basic Ratio'!$D$136:$AU$147,Graph!A413,FALSE)</f>
        <v>94.168599999999998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91.5107</v>
      </c>
      <c r="D422" s="41">
        <f>VLOOKUP($B422,'Basic Ratio'!$D$16:$AU$27,Graph!A413,FALSE)</f>
        <v>87.869600000000005</v>
      </c>
      <c r="E422" s="41">
        <f>VLOOKUP($B422,'Basic Ratio'!$D$28:$AU$38,Graph!A413,FALSE)</f>
        <v>86.832999999999998</v>
      </c>
      <c r="F422" s="41">
        <f>VLOOKUP($B422,'Basic Ratio'!$D$40:$AU$51,Graph!A413,FALSE)</f>
        <v>88.667199999999994</v>
      </c>
      <c r="G422" s="41">
        <f>VLOOKUP($B422,'Basic Ratio'!$D$52:$AU$63,Graph!A413,FALSE)</f>
        <v>88.375500000000002</v>
      </c>
      <c r="H422" s="41">
        <f>VLOOKUP($B422,'Basic Ratio'!$D$64:$AU$75,Graph!A413,FALSE)</f>
        <v>82.886700000000005</v>
      </c>
      <c r="I422" s="41">
        <f>VLOOKUP($B422,'Basic Ratio'!$D$76:$AU$87,Graph!A413,FALSE)</f>
        <v>75.439300000000003</v>
      </c>
      <c r="J422" s="41">
        <f>VLOOKUP($B422,'Basic Ratio'!$D$88:$AU$99,Graph!A413,FALSE)</f>
        <v>87.435000000000002</v>
      </c>
      <c r="K422" s="41">
        <f>VLOOKUP($B422,'Basic Ratio'!$D$100:$AU$111,Graph!A413,FALSE)</f>
        <v>89.422600000000003</v>
      </c>
      <c r="L422" s="41">
        <f>VLOOKUP($B422,'Basic Ratio'!$D$112:$AU$123,Graph!A413,FALSE)</f>
        <v>88.210800000000006</v>
      </c>
      <c r="M422" s="41">
        <f>VLOOKUP($B422,'Basic Ratio'!$D$124:$AU$135,Graph!A413,FALSE)</f>
        <v>82.854699999999994</v>
      </c>
      <c r="N422" s="41">
        <f>VLOOKUP($B422,'Basic Ratio'!$D$136:$AU$147,Graph!A413,FALSE)</f>
        <v>93.989800000000002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91.573999999999998</v>
      </c>
      <c r="D423" s="34">
        <f>VLOOKUP($B423,'Basic Ratio'!$D$16:$AU$27,Graph!A413,FALSE)</f>
        <v>87.168199999999999</v>
      </c>
      <c r="E423" s="34">
        <f>VLOOKUP($B423,'Basic Ratio'!$D$28:$AU$38,Graph!A413,FALSE)</f>
        <v>86.555099999999996</v>
      </c>
      <c r="F423" s="34">
        <f>VLOOKUP($B423,'Basic Ratio'!$D$40:$AU$51,Graph!A413,FALSE)</f>
        <v>89.651700000000005</v>
      </c>
      <c r="G423" s="34">
        <f>VLOOKUP($B423,'Basic Ratio'!$D$52:$AU$63,Graph!A413,FALSE)</f>
        <v>88.617199999999997</v>
      </c>
      <c r="H423" s="34">
        <f>VLOOKUP($B423,'Basic Ratio'!$D$64:$AU$75,Graph!A413,FALSE)</f>
        <v>83.236999999999995</v>
      </c>
      <c r="I423" s="34">
        <f>VLOOKUP($B423,'Basic Ratio'!$D$76:$AU$87,Graph!A413,FALSE)</f>
        <v>75.663200000000003</v>
      </c>
      <c r="J423" s="34">
        <f>VLOOKUP($B423,'Basic Ratio'!$D$88:$AU$99,Graph!A413,FALSE)</f>
        <v>89.833500000000001</v>
      </c>
      <c r="K423" s="34">
        <f>VLOOKUP($B423,'Basic Ratio'!$D$100:$AU$111,Graph!A413,FALSE)</f>
        <v>89.905000000000001</v>
      </c>
      <c r="L423" s="34">
        <f>VLOOKUP($B423,'Basic Ratio'!$D$112:$AU$123,Graph!A413,FALSE)</f>
        <v>80.724500000000006</v>
      </c>
      <c r="M423" s="34">
        <f>VLOOKUP($B423,'Basic Ratio'!$D$124:$AU$135,Graph!A413,FALSE)</f>
        <v>83.999300000000005</v>
      </c>
      <c r="N423" s="34">
        <f>VLOOKUP($B423,'Basic Ratio'!$D$136:$AU$147,Graph!A413,FALSE)</f>
        <v>94.522199999999998</v>
      </c>
    </row>
    <row r="424" spans="1:14" ht="13.5" customHeight="1">
      <c r="B424" s="98">
        <f>B409</f>
        <v>2019</v>
      </c>
      <c r="C424" s="41">
        <f>VLOOKUP($B424,'Basic Ratio'!$D$4:$AU$15,Graph!A413,FALSE)</f>
        <v>91.663300000000007</v>
      </c>
      <c r="D424" s="41">
        <f>VLOOKUP($B424,'Basic Ratio'!$D$16:$AU$27,Graph!A413,FALSE)</f>
        <v>88.229699999999994</v>
      </c>
      <c r="E424" s="41">
        <f>VLOOKUP($B424,'Basic Ratio'!$D$28:$AU$39,Graph!A413,FALSE)</f>
        <v>87.292000000000002</v>
      </c>
      <c r="F424" s="41">
        <f>VLOOKUP($B424,'Basic Ratio'!$D$40:$AU$51,Graph!A413,FALSE)</f>
        <v>89.352900000000005</v>
      </c>
      <c r="G424" s="41">
        <f>VLOOKUP($B424,'Basic Ratio'!$D$52:$AU$63,Graph!A413,FALSE)</f>
        <v>88.671800000000005</v>
      </c>
      <c r="H424" s="41">
        <f>VLOOKUP($B424,'Basic Ratio'!$D$64:$AU$75,Graph!A413,FALSE)</f>
        <v>84.212299999999999</v>
      </c>
      <c r="I424" s="41">
        <f>VLOOKUP($B424,'Basic Ratio'!$D$76:$AU$87,Graph!A413,FALSE)</f>
        <v>76.459400000000002</v>
      </c>
      <c r="J424" s="41">
        <f>VLOOKUP($B424,'Basic Ratio'!$D$88:$AU$99,Graph!A413,FALSE)</f>
        <v>90.176299999999998</v>
      </c>
      <c r="K424" s="41">
        <f>VLOOKUP($B424,'Basic Ratio'!$D$100:$AU$111,Graph!A413,FALSE)</f>
        <v>90.473200000000006</v>
      </c>
      <c r="L424" s="41">
        <f>VLOOKUP($B424,'Basic Ratio'!$D$112:$AU$123,Graph!A413,FALSE)</f>
        <v>79.446700000000007</v>
      </c>
      <c r="M424" s="41">
        <f>VLOOKUP($B424,'Basic Ratio'!$D$124:$AU$135,Graph!A413,FALSE)</f>
        <v>85.133200000000002</v>
      </c>
      <c r="N424" s="41">
        <f>VLOOKUP($B424,'Basic Ratio'!$D$136:$AU$147,Graph!A413,FALSE)</f>
        <v>93.87050000000000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みずほﾘｰｽ</v>
      </c>
      <c r="D430" s="99" t="str">
        <f t="shared" ref="D430:N430" si="55">D414</f>
        <v>東京ｾﾝﾁｭﾘｰ</v>
      </c>
      <c r="E430" s="99" t="str">
        <f t="shared" si="55"/>
        <v>三菱UFJﾘｰｽ</v>
      </c>
      <c r="F430" s="99" t="str">
        <f t="shared" si="55"/>
        <v>日立ｷｬﾋﾟﾀﾙ</v>
      </c>
      <c r="G430" s="99" t="str">
        <f t="shared" si="55"/>
        <v>芙蓉総合ﾘｰｽ</v>
      </c>
      <c r="H430" s="99" t="str">
        <f t="shared" si="55"/>
        <v>ﾘｺｰﾘｰｽ</v>
      </c>
      <c r="I430" s="99" t="str">
        <f t="shared" si="55"/>
        <v>ｵﾘｯｸｽ</v>
      </c>
      <c r="J430" s="100" t="str">
        <f t="shared" si="55"/>
        <v>CDB Leasing</v>
      </c>
      <c r="K430" s="100" t="str">
        <f t="shared" si="55"/>
        <v>Power Financial Corp.</v>
      </c>
      <c r="L430" s="100" t="str">
        <f t="shared" si="55"/>
        <v>Bohai Leasing</v>
      </c>
      <c r="M430" s="100" t="str">
        <f t="shared" si="55"/>
        <v>Chailease Holding</v>
      </c>
      <c r="N430" s="100" t="str">
        <f t="shared" si="55"/>
        <v>CTBC FH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37.03837</v>
      </c>
      <c r="D431" s="34">
        <f>VLOOKUP($B431,'Basic Ratio'!$D$16:$AU$27,Graph!A429,FALSE)</f>
        <v>56.656550000000003</v>
      </c>
      <c r="E431" s="34">
        <f>VLOOKUP($B431,'Basic Ratio'!$D$28:$AU$39,Graph!A429,FALSE)</f>
        <v>25.626429999999999</v>
      </c>
      <c r="F431" s="34">
        <f>VLOOKUP($B431,'Basic Ratio'!$D$40:$AU$51,Graph!A429,FALSE)</f>
        <v>2.0101800000000001</v>
      </c>
      <c r="G431" s="34">
        <f>VLOOKUP($B431,'Basic Ratio'!$D$52:$AU$63,Graph!A429,FALSE)</f>
        <v>45.157139999999998</v>
      </c>
      <c r="H431" s="34">
        <f>VLOOKUP($B431,'Basic Ratio'!$D$64:$AU$75,Graph!A429,FALSE)</f>
        <v>137.62921</v>
      </c>
      <c r="I431" s="34">
        <f>VLOOKUP($B431,'Basic Ratio'!$D$76:$AU$87,Graph!A429,FALSE)</f>
        <v>1.9057200000000001</v>
      </c>
      <c r="J431" s="34" t="e">
        <f>VLOOKUP($B431,'Basic Ratio'!$D$88:$AU$99,Graph!A429,FALSE)</f>
        <v>#N/A</v>
      </c>
      <c r="K431" s="34" t="str">
        <f>VLOOKUP($B431,'Basic Ratio'!$D$100:$AU$111,Graph!A429,FALSE)</f>
        <v>NA</v>
      </c>
      <c r="L431" s="34" t="str">
        <f>VLOOKUP($B431,'Basic Ratio'!$D$112:$AU$123,Graph!A429,FALSE)</f>
        <v>NA</v>
      </c>
      <c r="M431" s="34" t="str">
        <f>VLOOKUP($B431,'Basic Ratio'!$D$124:$AU$135,Graph!A429,FALSE)</f>
        <v>NA</v>
      </c>
      <c r="N431" s="34">
        <f>VLOOKUP($B431,'Basic Ratio'!$D$136:$AU$147,Graph!A429,FALSE)</f>
        <v>2.5328599999999999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33.41563</v>
      </c>
      <c r="D432" s="41">
        <f>VLOOKUP($B432,'Basic Ratio'!$D$16:$AU$27,Graph!A429,FALSE)</f>
        <v>81.792969999999997</v>
      </c>
      <c r="E432" s="41">
        <f>VLOOKUP($B432,'Basic Ratio'!$D$28:$AU$38,Graph!A429,FALSE)</f>
        <v>22.204260000000001</v>
      </c>
      <c r="F432" s="41">
        <f>VLOOKUP($B432,'Basic Ratio'!$D$40:$AU$51,Graph!A429,FALSE)</f>
        <v>2.63659</v>
      </c>
      <c r="G432" s="41">
        <f>VLOOKUP($B432,'Basic Ratio'!$D$52:$AU$63,Graph!A429,FALSE)</f>
        <v>61.278689999999997</v>
      </c>
      <c r="H432" s="41">
        <f>VLOOKUP($B432,'Basic Ratio'!$D$64:$AU$75,Graph!A429,FALSE)</f>
        <v>885.89473999999996</v>
      </c>
      <c r="I432" s="41">
        <f>VLOOKUP($B432,'Basic Ratio'!$D$76:$AU$87,Graph!A429,FALSE)</f>
        <v>2.3983099999999999</v>
      </c>
      <c r="J432" s="41" t="e">
        <f>VLOOKUP($B432,'Basic Ratio'!$D$88:$AU$99,Graph!A429,FALSE)</f>
        <v>#N/A</v>
      </c>
      <c r="K432" s="41" t="str">
        <f>VLOOKUP($B432,'Basic Ratio'!$D$100:$AU$111,Graph!A429,FALSE)</f>
        <v>NA</v>
      </c>
      <c r="L432" s="41" t="str">
        <f>VLOOKUP($B432,'Basic Ratio'!$D$112:$AU$123,Graph!A429,FALSE)</f>
        <v>NA</v>
      </c>
      <c r="M432" s="41" t="str">
        <f>VLOOKUP($B432,'Basic Ratio'!$D$124:$AU$135,Graph!A429,FALSE)</f>
        <v>NA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42.268009999999997</v>
      </c>
      <c r="D433" s="34">
        <f>VLOOKUP($B433,'Basic Ratio'!$D$16:$AU$27,Graph!A429,FALSE)</f>
        <v>98.995279999999994</v>
      </c>
      <c r="E433" s="34">
        <f>VLOOKUP($B433,'Basic Ratio'!$D$28:$AU$38,Graph!A429,FALSE)</f>
        <v>24.306730000000002</v>
      </c>
      <c r="F433" s="34">
        <f>VLOOKUP($B433,'Basic Ratio'!$D$40:$AU$51,Graph!A429,FALSE)</f>
        <v>2.56738</v>
      </c>
      <c r="G433" s="34">
        <f>VLOOKUP($B433,'Basic Ratio'!$D$52:$AU$63,Graph!A429,FALSE)</f>
        <v>58.095790000000001</v>
      </c>
      <c r="H433" s="34">
        <f>VLOOKUP($B433,'Basic Ratio'!$D$64:$AU$75,Graph!A429,FALSE)</f>
        <v>168.62376</v>
      </c>
      <c r="I433" s="34">
        <f>VLOOKUP($B433,'Basic Ratio'!$D$76:$AU$87,Graph!A429,FALSE)</f>
        <v>2.90422</v>
      </c>
      <c r="J433" s="34" t="e">
        <f>VLOOKUP($B433,'Basic Ratio'!$D$88:$AU$99,Graph!A429,FALSE)</f>
        <v>#N/A</v>
      </c>
      <c r="K433" s="34" t="str">
        <f>VLOOKUP($B433,'Basic Ratio'!$D$100:$AU$111,Graph!A429,FALSE)</f>
        <v>NA</v>
      </c>
      <c r="L433" s="34" t="str">
        <f>VLOOKUP($B433,'Basic Ratio'!$D$112:$AU$123,Graph!A429,FALSE)</f>
        <v>NA</v>
      </c>
      <c r="M433" s="34" t="str">
        <f>VLOOKUP($B433,'Basic Ratio'!$D$124:$AU$135,Graph!A429,FALSE)</f>
        <v>NA</v>
      </c>
      <c r="N433" s="34">
        <f>VLOOKUP($B433,'Basic Ratio'!$D$136:$AU$147,Graph!A429,FALSE)</f>
        <v>2.7080500000000001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39.391509999999997</v>
      </c>
      <c r="D434" s="41">
        <f>VLOOKUP($B434,'Basic Ratio'!$D$16:$AU$27,Graph!A429,FALSE)</f>
        <v>99.838830000000002</v>
      </c>
      <c r="E434" s="41">
        <f>VLOOKUP($B434,'Basic Ratio'!$D$28:$AU$38,Graph!A429,FALSE)</f>
        <v>21.402950000000001</v>
      </c>
      <c r="F434" s="41" t="e">
        <f>VLOOKUP($B434,'Basic Ratio'!$D$40:$AU$51,Graph!A429,FALSE)</f>
        <v>#N/A</v>
      </c>
      <c r="G434" s="41">
        <f>VLOOKUP($B434,'Basic Ratio'!$D$52:$AU$63,Graph!A429,FALSE)</f>
        <v>64.513440000000003</v>
      </c>
      <c r="H434" s="41">
        <f>VLOOKUP($B434,'Basic Ratio'!$D$64:$AU$75,Graph!A429,FALSE)</f>
        <v>91.765709999999999</v>
      </c>
      <c r="I434" s="41">
        <f>VLOOKUP($B434,'Basic Ratio'!$D$76:$AU$87,Graph!A429,FALSE)</f>
        <v>3.9157299999999999</v>
      </c>
      <c r="J434" s="41" t="str">
        <f>VLOOKUP($B434,'Basic Ratio'!$D$88:$AU$99,Graph!A429,FALSE)</f>
        <v>NA</v>
      </c>
      <c r="K434" s="41" t="str">
        <f>VLOOKUP($B434,'Basic Ratio'!$D$100:$AU$111,Graph!A429,FALSE)</f>
        <v>NA</v>
      </c>
      <c r="L434" s="41" t="str">
        <f>VLOOKUP($B434,'Basic Ratio'!$D$112:$AU$123,Graph!A429,FALSE)</f>
        <v>NA</v>
      </c>
      <c r="M434" s="41" t="str">
        <f>VLOOKUP($B434,'Basic Ratio'!$D$124:$AU$135,Graph!A429,FALSE)</f>
        <v>NA</v>
      </c>
      <c r="N434" s="41">
        <f>VLOOKUP($B434,'Basic Ratio'!$D$136:$AU$147,Graph!A429,FALSE)</f>
        <v>2.2801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41.541670000000003</v>
      </c>
      <c r="D435" s="34">
        <f>VLOOKUP($B435,'Basic Ratio'!$D$16:$AU$27,Graph!A429,FALSE)</f>
        <v>127.6048</v>
      </c>
      <c r="E435" s="34">
        <f>VLOOKUP($B435,'Basic Ratio'!$D$28:$AU$38,Graph!A429,FALSE)</f>
        <v>21.156020000000002</v>
      </c>
      <c r="F435" s="34" t="e">
        <f>VLOOKUP($B435,'Basic Ratio'!$D$40:$AU$51,Graph!A429,FALSE)</f>
        <v>#N/A</v>
      </c>
      <c r="G435" s="34">
        <f>VLOOKUP($B435,'Basic Ratio'!$D$52:$AU$63,Graph!A429,FALSE)</f>
        <v>74.978589999999997</v>
      </c>
      <c r="H435" s="34">
        <f>VLOOKUP($B435,'Basic Ratio'!$D$64:$AU$75,Graph!A429,FALSE)</f>
        <v>181.40658999999999</v>
      </c>
      <c r="I435" s="34">
        <f>VLOOKUP($B435,'Basic Ratio'!$D$76:$AU$87,Graph!A429,FALSE)</f>
        <v>5.6268099999999999</v>
      </c>
      <c r="J435" s="34" t="str">
        <f>VLOOKUP($B435,'Basic Ratio'!$D$88:$AU$99,Graph!A429,FALSE)</f>
        <v>NA</v>
      </c>
      <c r="K435" s="34" t="str">
        <f>VLOOKUP($B435,'Basic Ratio'!$D$100:$AU$111,Graph!A429,FALSE)</f>
        <v>NA</v>
      </c>
      <c r="L435" s="34" t="str">
        <f>VLOOKUP($B435,'Basic Ratio'!$D$112:$AU$123,Graph!A429,FALSE)</f>
        <v>NA</v>
      </c>
      <c r="M435" s="34" t="str">
        <f>VLOOKUP($B435,'Basic Ratio'!$D$124:$AU$135,Graph!A429,FALSE)</f>
        <v>NA</v>
      </c>
      <c r="N435" s="34">
        <f>VLOOKUP($B435,'Basic Ratio'!$D$136:$AU$147,Graph!A429,FALSE)</f>
        <v>2.4866100000000002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40.869770000000003</v>
      </c>
      <c r="D436" s="41">
        <f>VLOOKUP($B436,'Basic Ratio'!$D$16:$AU$27,Graph!A429,FALSE)</f>
        <v>215.37582</v>
      </c>
      <c r="E436" s="41">
        <f>VLOOKUP($B436,'Basic Ratio'!$D$28:$AU$38,Graph!A429,FALSE)</f>
        <v>23.315639999999998</v>
      </c>
      <c r="F436" s="41" t="e">
        <f>VLOOKUP($B436,'Basic Ratio'!$D$40:$AU$51,Graph!A429,FALSE)</f>
        <v>#N/A</v>
      </c>
      <c r="G436" s="41">
        <f>VLOOKUP($B436,'Basic Ratio'!$D$52:$AU$63,Graph!A429,FALSE)</f>
        <v>78.827269999999999</v>
      </c>
      <c r="H436" s="41">
        <f>VLOOKUP($B436,'Basic Ratio'!$D$64:$AU$75,Graph!A429,FALSE)</f>
        <v>178.44211000000001</v>
      </c>
      <c r="I436" s="41">
        <f>VLOOKUP($B436,'Basic Ratio'!$D$76:$AU$87,Graph!A429,FALSE)</f>
        <v>5.1896199999999997</v>
      </c>
      <c r="J436" s="41" t="str">
        <f>VLOOKUP($B436,'Basic Ratio'!$D$88:$AU$99,Graph!A429,FALSE)</f>
        <v>NA</v>
      </c>
      <c r="K436" s="41" t="str">
        <f>VLOOKUP($B436,'Basic Ratio'!$D$100:$AU$111,Graph!A429,FALSE)</f>
        <v>NA</v>
      </c>
      <c r="L436" s="41" t="str">
        <f>VLOOKUP($B436,'Basic Ratio'!$D$112:$AU$123,Graph!A429,FALSE)</f>
        <v>NA</v>
      </c>
      <c r="M436" s="41" t="str">
        <f>VLOOKUP($B436,'Basic Ratio'!$D$124:$AU$135,Graph!A429,FALSE)</f>
        <v>NA</v>
      </c>
      <c r="N436" s="41">
        <f>VLOOKUP($B436,'Basic Ratio'!$D$136:$AU$147,Graph!A429,FALSE)</f>
        <v>2.5471400000000002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48.029409999999999</v>
      </c>
      <c r="D437" s="34">
        <f>VLOOKUP($B437,'Basic Ratio'!$D$16:$AU$27,Graph!A429,FALSE)</f>
        <v>309.01717000000002</v>
      </c>
      <c r="E437" s="34">
        <f>VLOOKUP($B437,'Basic Ratio'!$D$28:$AU$38,Graph!A429,FALSE)</f>
        <v>23.213619999999999</v>
      </c>
      <c r="F437" s="34" t="e">
        <f>VLOOKUP($B437,'Basic Ratio'!$D$40:$AU$51,Graph!A429,FALSE)</f>
        <v>#N/A</v>
      </c>
      <c r="G437" s="34">
        <f>VLOOKUP($B437,'Basic Ratio'!$D$52:$AU$63,Graph!A429,FALSE)</f>
        <v>88.566149999999993</v>
      </c>
      <c r="H437" s="34">
        <f>VLOOKUP($B437,'Basic Ratio'!$D$64:$AU$75,Graph!A429,FALSE)</f>
        <v>103.79640999999999</v>
      </c>
      <c r="I437" s="34">
        <f>VLOOKUP($B437,'Basic Ratio'!$D$76:$AU$87,Graph!A429,FALSE)</f>
        <v>5.84694</v>
      </c>
      <c r="J437" s="34" t="str">
        <f>VLOOKUP($B437,'Basic Ratio'!$D$88:$AU$99,Graph!A429,FALSE)</f>
        <v>NA</v>
      </c>
      <c r="K437" s="34" t="str">
        <f>VLOOKUP($B437,'Basic Ratio'!$D$100:$AU$111,Graph!A429,FALSE)</f>
        <v>NA</v>
      </c>
      <c r="L437" s="34" t="str">
        <f>VLOOKUP($B437,'Basic Ratio'!$D$112:$AU$123,Graph!A429,FALSE)</f>
        <v>NA</v>
      </c>
      <c r="M437" s="34" t="str">
        <f>VLOOKUP($B437,'Basic Ratio'!$D$124:$AU$135,Graph!A429,FALSE)</f>
        <v>NA</v>
      </c>
      <c r="N437" s="34">
        <f>VLOOKUP($B437,'Basic Ratio'!$D$136:$AU$147,Graph!A429,FALSE)</f>
        <v>3.2467299999999999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61.617359999999998</v>
      </c>
      <c r="D438" s="41">
        <f>VLOOKUP($B438,'Basic Ratio'!$D$16:$AU$27,Graph!A429,FALSE)</f>
        <v>247.46644000000001</v>
      </c>
      <c r="E438" s="41">
        <f>VLOOKUP($B438,'Basic Ratio'!$D$28:$AU$38,Graph!A429,FALSE)</f>
        <v>20.8428</v>
      </c>
      <c r="F438" s="41" t="e">
        <f>VLOOKUP($B438,'Basic Ratio'!$D$40:$AU$51,Graph!A429,FALSE)</f>
        <v>#N/A</v>
      </c>
      <c r="G438" s="41">
        <f>VLOOKUP($B438,'Basic Ratio'!$D$52:$AU$63,Graph!A429,FALSE)</f>
        <v>88.175200000000004</v>
      </c>
      <c r="H438" s="41">
        <f>VLOOKUP($B438,'Basic Ratio'!$D$64:$AU$75,Graph!A429,FALSE)</f>
        <v>73.892859999999999</v>
      </c>
      <c r="I438" s="41">
        <f>VLOOKUP($B438,'Basic Ratio'!$D$76:$AU$87,Graph!A429,FALSE)</f>
        <v>5.5464900000000004</v>
      </c>
      <c r="J438" s="41" t="str">
        <f>VLOOKUP($B438,'Basic Ratio'!$D$88:$AU$99,Graph!A429,FALSE)</f>
        <v>NA</v>
      </c>
      <c r="K438" s="41" t="str">
        <f>VLOOKUP($B438,'Basic Ratio'!$D$100:$AU$111,Graph!A429,FALSE)</f>
        <v>NA</v>
      </c>
      <c r="L438" s="41" t="str">
        <f>VLOOKUP($B438,'Basic Ratio'!$D$112:$AU$123,Graph!A429,FALSE)</f>
        <v>NA</v>
      </c>
      <c r="M438" s="41" t="str">
        <f>VLOOKUP($B438,'Basic Ratio'!$D$124:$AU$135,Graph!A429,FALSE)</f>
        <v>NA</v>
      </c>
      <c r="N438" s="41">
        <f>VLOOKUP($B438,'Basic Ratio'!$D$136:$AU$147,Graph!A429,FALSE)</f>
        <v>4.9153500000000001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6.307690000000001</v>
      </c>
      <c r="D439" s="34">
        <f>VLOOKUP($B439,'Basic Ratio'!$D$16:$AU$27,Graph!A429,FALSE)</f>
        <v>158.29328000000001</v>
      </c>
      <c r="E439" s="34">
        <f>VLOOKUP($B439,'Basic Ratio'!$D$28:$AU$38,Graph!A429,FALSE)</f>
        <v>29.162189999999999</v>
      </c>
      <c r="F439" s="34" t="e">
        <f>VLOOKUP($B439,'Basic Ratio'!$D$40:$AU$51,Graph!A429,FALSE)</f>
        <v>#N/A</v>
      </c>
      <c r="G439" s="34">
        <f>VLOOKUP($B439,'Basic Ratio'!$D$52:$AU$63,Graph!A429,FALSE)</f>
        <v>65.644689999999997</v>
      </c>
      <c r="H439" s="34">
        <f>VLOOKUP($B439,'Basic Ratio'!$D$64:$AU$75,Graph!A429,FALSE)</f>
        <v>138.21600000000001</v>
      </c>
      <c r="I439" s="34">
        <f>VLOOKUP($B439,'Basic Ratio'!$D$76:$AU$87,Graph!A429,FALSE)</f>
        <v>5.0174500000000002</v>
      </c>
      <c r="J439" s="34" t="str">
        <f>VLOOKUP($B439,'Basic Ratio'!$D$88:$AU$99,Graph!A429,FALSE)</f>
        <v>NA</v>
      </c>
      <c r="K439" s="34" t="str">
        <f>VLOOKUP($B439,'Basic Ratio'!$D$100:$AU$111,Graph!A429,FALSE)</f>
        <v>NA</v>
      </c>
      <c r="L439" s="34" t="str">
        <f>VLOOKUP($B439,'Basic Ratio'!$D$112:$AU$123,Graph!A429,FALSE)</f>
        <v>NA</v>
      </c>
      <c r="M439" s="34" t="str">
        <f>VLOOKUP($B439,'Basic Ratio'!$D$124:$AU$135,Graph!A429,FALSE)</f>
        <v>NA</v>
      </c>
      <c r="N439" s="34">
        <f>VLOOKUP($B439,'Basic Ratio'!$D$136:$AU$147,Graph!A429,FALSE)</f>
        <v>2.02105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27.144629999999999</v>
      </c>
      <c r="D440" s="41">
        <f>VLOOKUP($B440,'Basic Ratio'!$D$16:$AU$27,Graph!A429,FALSE)</f>
        <v>34.190019999999997</v>
      </c>
      <c r="E440" s="41">
        <f>VLOOKUP($B440,'Basic Ratio'!$D$28:$AU$39,Graph!A429,FALSE)</f>
        <v>18.942869999999999</v>
      </c>
      <c r="F440" s="41" t="e">
        <f>VLOOKUP($B440,'Basic Ratio'!$D$40:$AU$51,Graph!A429,FALSE)</f>
        <v>#N/A</v>
      </c>
      <c r="G440" s="41">
        <f>VLOOKUP($B440,'Basic Ratio'!$D$52:$AU$63,Graph!A429,FALSE)</f>
        <v>62.954410000000003</v>
      </c>
      <c r="H440" s="41">
        <f>VLOOKUP($B440,'Basic Ratio'!$D$64:$AU$75,Graph!A429,FALSE)</f>
        <v>69.465310000000002</v>
      </c>
      <c r="I440" s="41">
        <f>VLOOKUP($B440,'Basic Ratio'!$D$76:$AU$87,Graph!A429,FALSE)</f>
        <v>3.8932600000000002</v>
      </c>
      <c r="J440" s="41" t="str">
        <f>VLOOKUP($B440,'Basic Ratio'!$D$88:$AU$99,Graph!A429,FALSE)</f>
        <v>NA</v>
      </c>
      <c r="K440" s="41" t="str">
        <f>VLOOKUP($B440,'Basic Ratio'!$D$100:$AU$111,Graph!A429,FALSE)</f>
        <v>NA</v>
      </c>
      <c r="L440" s="41" t="str">
        <f>VLOOKUP($B440,'Basic Ratio'!$D$112:$AU$123,Graph!A429,FALSE)</f>
        <v>NA</v>
      </c>
      <c r="M440" s="41" t="str">
        <f>VLOOKUP($B440,'Basic Ratio'!$D$124:$AU$135,Graph!A429,FALSE)</f>
        <v>NA</v>
      </c>
      <c r="N440" s="41">
        <f>VLOOKUP($B440,'Basic Ratio'!$D$136:$AU$147,Graph!A429,FALSE)</f>
        <v>3.0268799999999998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みずほﾘｰｽ</v>
      </c>
      <c r="D445" s="99" t="str">
        <f t="shared" ref="D445:N445" si="57">D430</f>
        <v>東京ｾﾝﾁｭﾘｰ</v>
      </c>
      <c r="E445" s="99" t="str">
        <f t="shared" si="57"/>
        <v>三菱UFJﾘｰｽ</v>
      </c>
      <c r="F445" s="99" t="str">
        <f t="shared" si="57"/>
        <v>日立ｷｬﾋﾟﾀﾙ</v>
      </c>
      <c r="G445" s="99" t="str">
        <f t="shared" si="57"/>
        <v>芙蓉総合ﾘｰｽ</v>
      </c>
      <c r="H445" s="99" t="str">
        <f t="shared" si="57"/>
        <v>ﾘｺｰﾘｰｽ</v>
      </c>
      <c r="I445" s="99" t="str">
        <f t="shared" si="57"/>
        <v>ｵﾘｯｸｽ</v>
      </c>
      <c r="J445" s="100" t="str">
        <f t="shared" si="57"/>
        <v>CDB Leasing</v>
      </c>
      <c r="K445" s="100" t="str">
        <f t="shared" si="57"/>
        <v>Power Financial Corp.</v>
      </c>
      <c r="L445" s="100" t="str">
        <f t="shared" si="57"/>
        <v>Bohai Leasing</v>
      </c>
      <c r="M445" s="100" t="str">
        <f t="shared" si="57"/>
        <v>Chailease Holding</v>
      </c>
      <c r="N445" s="100" t="str">
        <f t="shared" si="57"/>
        <v>CTBC FH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55.266190000000002</v>
      </c>
      <c r="D446" s="34">
        <f>VLOOKUP($B446,'Basic Ratio'!$D$16:$AU$27,Graph!A444,FALSE)</f>
        <v>97.485519999999994</v>
      </c>
      <c r="E446" s="34">
        <f>VLOOKUP($B446,'Basic Ratio'!$D$28:$AU$39,Graph!A444,FALSE)</f>
        <v>60.700609999999998</v>
      </c>
      <c r="F446" s="34">
        <f>VLOOKUP($B446,'Basic Ratio'!$D$40:$AU$51,Graph!A444,FALSE)</f>
        <v>6.7114700000000003</v>
      </c>
      <c r="G446" s="34">
        <f>VLOOKUP($B446,'Basic Ratio'!$D$52:$AU$63,Graph!A444,FALSE)</f>
        <v>101.82679</v>
      </c>
      <c r="H446" s="34">
        <f>VLOOKUP($B446,'Basic Ratio'!$D$64:$AU$75,Graph!A444,FALSE)</f>
        <v>206.13482999999999</v>
      </c>
      <c r="I446" s="34">
        <f>VLOOKUP($B446,'Basic Ratio'!$D$76:$AU$87,Graph!A444,FALSE)</f>
        <v>3.2448600000000001</v>
      </c>
      <c r="J446" s="34" t="e">
        <f>VLOOKUP($B446,'Basic Ratio'!$D$88:$AU$99,Graph!A444,FALSE)</f>
        <v>#N/A</v>
      </c>
      <c r="K446" s="34" t="str">
        <f>VLOOKUP($B446,'Basic Ratio'!$D$100:$AU$111,Graph!A444,FALSE)</f>
        <v>NA</v>
      </c>
      <c r="L446" s="34" t="str">
        <f>VLOOKUP($B446,'Basic Ratio'!$D$112:$AU$123,Graph!A444,FALSE)</f>
        <v>NA</v>
      </c>
      <c r="M446" s="34" t="str">
        <f>VLOOKUP($B446,'Basic Ratio'!$D$124:$AU$135,Graph!A444,FALSE)</f>
        <v>NA</v>
      </c>
      <c r="N446" s="34">
        <f>VLOOKUP($B446,'Basic Ratio'!$D$136:$AU$147,Graph!A444,FALSE)</f>
        <v>2.69062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62.587499999999999</v>
      </c>
      <c r="D447" s="41">
        <f>VLOOKUP($B447,'Basic Ratio'!$D$16:$AU$27,Graph!A444,FALSE)</f>
        <v>143.63281000000001</v>
      </c>
      <c r="E447" s="41">
        <f>VLOOKUP($B447,'Basic Ratio'!$D$28:$AU$38,Graph!A444,FALSE)</f>
        <v>57.994570000000003</v>
      </c>
      <c r="F447" s="41">
        <f>VLOOKUP($B447,'Basic Ratio'!$D$40:$AU$51,Graph!A444,FALSE)</f>
        <v>8.3964499999999997</v>
      </c>
      <c r="G447" s="41">
        <f>VLOOKUP($B447,'Basic Ratio'!$D$52:$AU$63,Graph!A444,FALSE)</f>
        <v>131.08197000000001</v>
      </c>
      <c r="H447" s="41">
        <f>VLOOKUP($B447,'Basic Ratio'!$D$64:$AU$75,Graph!A444,FALSE)</f>
        <v>1204.5789500000001</v>
      </c>
      <c r="I447" s="41">
        <f>VLOOKUP($B447,'Basic Ratio'!$D$76:$AU$87,Graph!A444,FALSE)</f>
        <v>3.8926400000000001</v>
      </c>
      <c r="J447" s="41" t="e">
        <f>VLOOKUP($B447,'Basic Ratio'!$D$88:$AU$99,Graph!A444,FALSE)</f>
        <v>#N/A</v>
      </c>
      <c r="K447" s="41" t="str">
        <f>VLOOKUP($B447,'Basic Ratio'!$D$100:$AU$111,Graph!A444,FALSE)</f>
        <v>NA</v>
      </c>
      <c r="L447" s="41" t="str">
        <f>VLOOKUP($B447,'Basic Ratio'!$D$112:$AU$123,Graph!A444,FALSE)</f>
        <v>NA</v>
      </c>
      <c r="M447" s="41" t="str">
        <f>VLOOKUP($B447,'Basic Ratio'!$D$124:$AU$135,Graph!A444,FALSE)</f>
        <v>NA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83.380399999999995</v>
      </c>
      <c r="D448" s="34">
        <f>VLOOKUP($B448,'Basic Ratio'!$D$16:$AU$27,Graph!A444,FALSE)</f>
        <v>170.49292</v>
      </c>
      <c r="E448" s="34">
        <f>VLOOKUP($B448,'Basic Ratio'!$D$28:$AU$38,Graph!A444,FALSE)</f>
        <v>54.758099999999999</v>
      </c>
      <c r="F448" s="34">
        <f>VLOOKUP($B448,'Basic Ratio'!$D$40:$AU$51,Graph!A444,FALSE)</f>
        <v>7.4035000000000002</v>
      </c>
      <c r="G448" s="34">
        <f>VLOOKUP($B448,'Basic Ratio'!$D$52:$AU$63,Graph!A444,FALSE)</f>
        <v>133.77103</v>
      </c>
      <c r="H448" s="34">
        <f>VLOOKUP($B448,'Basic Ratio'!$D$64:$AU$75,Graph!A444,FALSE)</f>
        <v>231.53465</v>
      </c>
      <c r="I448" s="34">
        <f>VLOOKUP($B448,'Basic Ratio'!$D$76:$AU$87,Graph!A444,FALSE)</f>
        <v>4.6616200000000001</v>
      </c>
      <c r="J448" s="34" t="e">
        <f>VLOOKUP($B448,'Basic Ratio'!$D$88:$AU$99,Graph!A444,FALSE)</f>
        <v>#N/A</v>
      </c>
      <c r="K448" s="34" t="str">
        <f>VLOOKUP($B448,'Basic Ratio'!$D$100:$AU$111,Graph!A444,FALSE)</f>
        <v>NA</v>
      </c>
      <c r="L448" s="34" t="str">
        <f>VLOOKUP($B448,'Basic Ratio'!$D$112:$AU$123,Graph!A444,FALSE)</f>
        <v>NA</v>
      </c>
      <c r="M448" s="34" t="str">
        <f>VLOOKUP($B448,'Basic Ratio'!$D$124:$AU$135,Graph!A444,FALSE)</f>
        <v>NA</v>
      </c>
      <c r="N448" s="34">
        <f>VLOOKUP($B448,'Basic Ratio'!$D$136:$AU$147,Graph!A444,FALSE)</f>
        <v>2.807329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64.561319999999995</v>
      </c>
      <c r="D449" s="41">
        <f>VLOOKUP($B449,'Basic Ratio'!$D$16:$AU$27,Graph!A444,FALSE)</f>
        <v>203.25631000000001</v>
      </c>
      <c r="E449" s="41">
        <f>VLOOKUP($B449,'Basic Ratio'!$D$28:$AU$38,Graph!A444,FALSE)</f>
        <v>50.653440000000003</v>
      </c>
      <c r="F449" s="41" t="e">
        <f>VLOOKUP($B449,'Basic Ratio'!$D$40:$AU$51,Graph!A444,FALSE)</f>
        <v>#N/A</v>
      </c>
      <c r="G449" s="41">
        <f>VLOOKUP($B449,'Basic Ratio'!$D$52:$AU$63,Graph!A444,FALSE)</f>
        <v>149.40591000000001</v>
      </c>
      <c r="H449" s="41">
        <f>VLOOKUP($B449,'Basic Ratio'!$D$64:$AU$75,Graph!A444,FALSE)</f>
        <v>128.91428999999999</v>
      </c>
      <c r="I449" s="41">
        <f>VLOOKUP($B449,'Basic Ratio'!$D$76:$AU$87,Graph!A444,FALSE)</f>
        <v>6.4783499999999998</v>
      </c>
      <c r="J449" s="41" t="str">
        <f>VLOOKUP($B449,'Basic Ratio'!$D$88:$AU$99,Graph!A444,FALSE)</f>
        <v>NA</v>
      </c>
      <c r="K449" s="41" t="str">
        <f>VLOOKUP($B449,'Basic Ratio'!$D$100:$AU$111,Graph!A444,FALSE)</f>
        <v>NA</v>
      </c>
      <c r="L449" s="41" t="str">
        <f>VLOOKUP($B449,'Basic Ratio'!$D$112:$AU$123,Graph!A444,FALSE)</f>
        <v>NA</v>
      </c>
      <c r="M449" s="41" t="str">
        <f>VLOOKUP($B449,'Basic Ratio'!$D$124:$AU$135,Graph!A444,FALSE)</f>
        <v>NA</v>
      </c>
      <c r="N449" s="41">
        <f>VLOOKUP($B449,'Basic Ratio'!$D$136:$AU$147,Graph!A444,FALSE)</f>
        <v>2.3687200000000002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64.662040000000005</v>
      </c>
      <c r="D450" s="34">
        <f>VLOOKUP($B450,'Basic Ratio'!$D$16:$AU$27,Graph!A444,FALSE)</f>
        <v>290.32096000000001</v>
      </c>
      <c r="E450" s="34">
        <f>VLOOKUP($B450,'Basic Ratio'!$D$28:$AU$38,Graph!A444,FALSE)</f>
        <v>50.109340000000003</v>
      </c>
      <c r="F450" s="34" t="e">
        <f>VLOOKUP($B450,'Basic Ratio'!$D$40:$AU$51,Graph!A444,FALSE)</f>
        <v>#N/A</v>
      </c>
      <c r="G450" s="34">
        <f>VLOOKUP($B450,'Basic Ratio'!$D$52:$AU$63,Graph!A444,FALSE)</f>
        <v>175.82569000000001</v>
      </c>
      <c r="H450" s="34">
        <f>VLOOKUP($B450,'Basic Ratio'!$D$64:$AU$75,Graph!A444,FALSE)</f>
        <v>258.63736</v>
      </c>
      <c r="I450" s="34">
        <f>VLOOKUP($B450,'Basic Ratio'!$D$76:$AU$87,Graph!A444,FALSE)</f>
        <v>8.84117</v>
      </c>
      <c r="J450" s="34" t="str">
        <f>VLOOKUP($B450,'Basic Ratio'!$D$88:$AU$99,Graph!A444,FALSE)</f>
        <v>NA</v>
      </c>
      <c r="K450" s="34" t="str">
        <f>VLOOKUP($B450,'Basic Ratio'!$D$100:$AU$111,Graph!A444,FALSE)</f>
        <v>NA</v>
      </c>
      <c r="L450" s="34" t="str">
        <f>VLOOKUP($B450,'Basic Ratio'!$D$112:$AU$123,Graph!A444,FALSE)</f>
        <v>NA</v>
      </c>
      <c r="M450" s="34" t="str">
        <f>VLOOKUP($B450,'Basic Ratio'!$D$124:$AU$135,Graph!A444,FALSE)</f>
        <v>NA</v>
      </c>
      <c r="N450" s="34">
        <f>VLOOKUP($B450,'Basic Ratio'!$D$136:$AU$147,Graph!A444,FALSE)</f>
        <v>2.5546700000000002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65.181399999999996</v>
      </c>
      <c r="D451" s="41">
        <f>VLOOKUP($B451,'Basic Ratio'!$D$16:$AU$27,Graph!A444,FALSE)</f>
        <v>488.75162999999998</v>
      </c>
      <c r="E451" s="41">
        <f>VLOOKUP($B451,'Basic Ratio'!$D$28:$AU$38,Graph!A444,FALSE)</f>
        <v>55.887479999999996</v>
      </c>
      <c r="F451" s="41" t="e">
        <f>VLOOKUP($B451,'Basic Ratio'!$D$40:$AU$51,Graph!A444,FALSE)</f>
        <v>#N/A</v>
      </c>
      <c r="G451" s="41">
        <f>VLOOKUP($B451,'Basic Ratio'!$D$52:$AU$63,Graph!A444,FALSE)</f>
        <v>178.15455</v>
      </c>
      <c r="H451" s="41">
        <f>VLOOKUP($B451,'Basic Ratio'!$D$64:$AU$75,Graph!A444,FALSE)</f>
        <v>262.90526</v>
      </c>
      <c r="I451" s="41">
        <f>VLOOKUP($B451,'Basic Ratio'!$D$76:$AU$87,Graph!A444,FALSE)</f>
        <v>8.5758700000000001</v>
      </c>
      <c r="J451" s="41" t="str">
        <f>VLOOKUP($B451,'Basic Ratio'!$D$88:$AU$99,Graph!A444,FALSE)</f>
        <v>NA</v>
      </c>
      <c r="K451" s="41" t="str">
        <f>VLOOKUP($B451,'Basic Ratio'!$D$100:$AU$111,Graph!A444,FALSE)</f>
        <v>NA</v>
      </c>
      <c r="L451" s="41" t="str">
        <f>VLOOKUP($B451,'Basic Ratio'!$D$112:$AU$123,Graph!A444,FALSE)</f>
        <v>NA</v>
      </c>
      <c r="M451" s="41" t="str">
        <f>VLOOKUP($B451,'Basic Ratio'!$D$124:$AU$135,Graph!A444,FALSE)</f>
        <v>NA</v>
      </c>
      <c r="N451" s="41">
        <f>VLOOKUP($B451,'Basic Ratio'!$D$136:$AU$147,Graph!A444,FALSE)</f>
        <v>2.6440199999999998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77.149730000000005</v>
      </c>
      <c r="D452" s="34">
        <f>VLOOKUP($B452,'Basic Ratio'!$D$16:$AU$27,Graph!A444,FALSE)</f>
        <v>773.69956999999999</v>
      </c>
      <c r="E452" s="34">
        <f>VLOOKUP($B452,'Basic Ratio'!$D$28:$AU$38,Graph!A444,FALSE)</f>
        <v>58.411380000000001</v>
      </c>
      <c r="F452" s="34" t="e">
        <f>VLOOKUP($B452,'Basic Ratio'!$D$40:$AU$51,Graph!A444,FALSE)</f>
        <v>#N/A</v>
      </c>
      <c r="G452" s="34">
        <f>VLOOKUP($B452,'Basic Ratio'!$D$52:$AU$63,Graph!A444,FALSE)</f>
        <v>193.46462</v>
      </c>
      <c r="H452" s="34">
        <f>VLOOKUP($B452,'Basic Ratio'!$D$64:$AU$75,Graph!A444,FALSE)</f>
        <v>156.18563</v>
      </c>
      <c r="I452" s="34">
        <f>VLOOKUP($B452,'Basic Ratio'!$D$76:$AU$87,Graph!A444,FALSE)</f>
        <v>9.3598400000000002</v>
      </c>
      <c r="J452" s="34" t="str">
        <f>VLOOKUP($B452,'Basic Ratio'!$D$88:$AU$99,Graph!A444,FALSE)</f>
        <v>NA</v>
      </c>
      <c r="K452" s="34" t="str">
        <f>VLOOKUP($B452,'Basic Ratio'!$D$100:$AU$111,Graph!A444,FALSE)</f>
        <v>NA</v>
      </c>
      <c r="L452" s="34" t="str">
        <f>VLOOKUP($B452,'Basic Ratio'!$D$112:$AU$123,Graph!A444,FALSE)</f>
        <v>NA</v>
      </c>
      <c r="M452" s="34" t="str">
        <f>VLOOKUP($B452,'Basic Ratio'!$D$124:$AU$135,Graph!A444,FALSE)</f>
        <v>NA</v>
      </c>
      <c r="N452" s="34">
        <f>VLOOKUP($B452,'Basic Ratio'!$D$136:$AU$147,Graph!A444,FALSE)</f>
        <v>3.3831899999999999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99.167199999999994</v>
      </c>
      <c r="D453" s="41">
        <f>VLOOKUP($B453,'Basic Ratio'!$D$16:$AU$27,Graph!A444,FALSE)</f>
        <v>653.38590999999997</v>
      </c>
      <c r="E453" s="41">
        <f>VLOOKUP($B453,'Basic Ratio'!$D$28:$AU$38,Graph!A444,FALSE)</f>
        <v>54.582540000000002</v>
      </c>
      <c r="F453" s="41" t="e">
        <f>VLOOKUP($B453,'Basic Ratio'!$D$40:$AU$51,Graph!A444,FALSE)</f>
        <v>#N/A</v>
      </c>
      <c r="G453" s="41">
        <f>VLOOKUP($B453,'Basic Ratio'!$D$52:$AU$63,Graph!A444,FALSE)</f>
        <v>179.67925</v>
      </c>
      <c r="H453" s="41">
        <f>VLOOKUP($B453,'Basic Ratio'!$D$64:$AU$75,Graph!A444,FALSE)</f>
        <v>118.59375</v>
      </c>
      <c r="I453" s="41">
        <f>VLOOKUP($B453,'Basic Ratio'!$D$76:$AU$87,Graph!A444,FALSE)</f>
        <v>9.2852800000000002</v>
      </c>
      <c r="J453" s="41" t="str">
        <f>VLOOKUP($B453,'Basic Ratio'!$D$88:$AU$99,Graph!A444,FALSE)</f>
        <v>NA</v>
      </c>
      <c r="K453" s="41" t="str">
        <f>VLOOKUP($B453,'Basic Ratio'!$D$100:$AU$111,Graph!A444,FALSE)</f>
        <v>NA</v>
      </c>
      <c r="L453" s="41" t="str">
        <f>VLOOKUP($B453,'Basic Ratio'!$D$112:$AU$123,Graph!A444,FALSE)</f>
        <v>NA</v>
      </c>
      <c r="M453" s="41" t="str">
        <f>VLOOKUP($B453,'Basic Ratio'!$D$124:$AU$135,Graph!A444,FALSE)</f>
        <v>NA</v>
      </c>
      <c r="N453" s="41">
        <f>VLOOKUP($B453,'Basic Ratio'!$D$136:$AU$147,Graph!A444,FALSE)</f>
        <v>5.0513399999999997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41.493690000000001</v>
      </c>
      <c r="D454" s="34">
        <f>VLOOKUP($B454,'Basic Ratio'!$D$16:$AU$27,Graph!A444,FALSE)</f>
        <v>424.44195999999999</v>
      </c>
      <c r="E454" s="34">
        <f>VLOOKUP($B454,'Basic Ratio'!$D$28:$AU$38,Graph!A444,FALSE)</f>
        <v>77.839619999999996</v>
      </c>
      <c r="F454" s="34" t="e">
        <f>VLOOKUP($B454,'Basic Ratio'!$D$40:$AU$51,Graph!A444,FALSE)</f>
        <v>#N/A</v>
      </c>
      <c r="G454" s="34">
        <f>VLOOKUP($B454,'Basic Ratio'!$D$52:$AU$63,Graph!A444,FALSE)</f>
        <v>128.12454</v>
      </c>
      <c r="H454" s="34">
        <f>VLOOKUP($B454,'Basic Ratio'!$D$64:$AU$75,Graph!A444,FALSE)</f>
        <v>231.6</v>
      </c>
      <c r="I454" s="34">
        <f>VLOOKUP($B454,'Basic Ratio'!$D$76:$AU$87,Graph!A444,FALSE)</f>
        <v>8.5405599999999993</v>
      </c>
      <c r="J454" s="34" t="str">
        <f>VLOOKUP($B454,'Basic Ratio'!$D$88:$AU$99,Graph!A444,FALSE)</f>
        <v>NA</v>
      </c>
      <c r="K454" s="34" t="str">
        <f>VLOOKUP($B454,'Basic Ratio'!$D$100:$AU$111,Graph!A444,FALSE)</f>
        <v>NA</v>
      </c>
      <c r="L454" s="34" t="str">
        <f>VLOOKUP($B454,'Basic Ratio'!$D$112:$AU$123,Graph!A444,FALSE)</f>
        <v>NA</v>
      </c>
      <c r="M454" s="34" t="str">
        <f>VLOOKUP($B454,'Basic Ratio'!$D$124:$AU$135,Graph!A444,FALSE)</f>
        <v>NA</v>
      </c>
      <c r="N454" s="34">
        <f>VLOOKUP($B454,'Basic Ratio'!$D$136:$AU$147,Graph!A444,FALSE)</f>
        <v>2.1259399999999999</v>
      </c>
    </row>
    <row r="455" spans="1:14" ht="13.5" customHeight="1">
      <c r="B455" s="98">
        <f>B440</f>
        <v>2019</v>
      </c>
      <c r="C455" s="41">
        <f>VLOOKUP($B455,'Basic Ratio'!$D$4:$AU$15,Graph!A444,FALSE)</f>
        <v>42.75103</v>
      </c>
      <c r="D455" s="41">
        <f>VLOOKUP($B455,'Basic Ratio'!$D$16:$AU$27,Graph!A444,FALSE)</f>
        <v>98.875</v>
      </c>
      <c r="E455" s="41">
        <f>VLOOKUP($B455,'Basic Ratio'!$D$28:$AU$39,Graph!A444,FALSE)</f>
        <v>47.737270000000002</v>
      </c>
      <c r="F455" s="41" t="e">
        <f>VLOOKUP($B455,'Basic Ratio'!$D$40:$AU$51,Graph!A444,FALSE)</f>
        <v>#N/A</v>
      </c>
      <c r="G455" s="41">
        <f>VLOOKUP($B455,'Basic Ratio'!$D$52:$AU$63,Graph!A444,FALSE)</f>
        <v>122.20972999999999</v>
      </c>
      <c r="H455" s="41">
        <f>VLOOKUP($B455,'Basic Ratio'!$D$64:$AU$75,Graph!A444,FALSE)</f>
        <v>124.89796</v>
      </c>
      <c r="I455" s="41">
        <f>VLOOKUP($B455,'Basic Ratio'!$D$76:$AU$87,Graph!A444,FALSE)</f>
        <v>7.3942500000000004</v>
      </c>
      <c r="J455" s="41" t="str">
        <f>VLOOKUP($B455,'Basic Ratio'!$D$88:$AU$99,Graph!A444,FALSE)</f>
        <v>NA</v>
      </c>
      <c r="K455" s="41" t="str">
        <f>VLOOKUP($B455,'Basic Ratio'!$D$100:$AU$111,Graph!A444,FALSE)</f>
        <v>NA</v>
      </c>
      <c r="L455" s="41" t="str">
        <f>VLOOKUP($B455,'Basic Ratio'!$D$112:$AU$123,Graph!A444,FALSE)</f>
        <v>NA</v>
      </c>
      <c r="M455" s="41" t="str">
        <f>VLOOKUP($B455,'Basic Ratio'!$D$124:$AU$135,Graph!A444,FALSE)</f>
        <v>NA</v>
      </c>
      <c r="N455" s="41">
        <f>VLOOKUP($B455,'Basic Ratio'!$D$136:$AU$147,Graph!A444,FALSE)</f>
        <v>3.21801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みずほﾘｰｽ</v>
      </c>
      <c r="D460" s="99" t="str">
        <f t="shared" ref="D460:N460" si="59">D445</f>
        <v>東京ｾﾝﾁｭﾘｰ</v>
      </c>
      <c r="E460" s="99" t="str">
        <f t="shared" si="59"/>
        <v>三菱UFJﾘｰｽ</v>
      </c>
      <c r="F460" s="99" t="str">
        <f t="shared" si="59"/>
        <v>日立ｷｬﾋﾟﾀﾙ</v>
      </c>
      <c r="G460" s="99" t="str">
        <f t="shared" si="59"/>
        <v>芙蓉総合ﾘｰｽ</v>
      </c>
      <c r="H460" s="99" t="str">
        <f t="shared" si="59"/>
        <v>ﾘｺｰﾘｰｽ</v>
      </c>
      <c r="I460" s="99" t="str">
        <f t="shared" si="59"/>
        <v>ｵﾘｯｸｽ</v>
      </c>
      <c r="J460" s="100" t="str">
        <f t="shared" si="59"/>
        <v>CDB Leasing</v>
      </c>
      <c r="K460" s="100" t="str">
        <f t="shared" si="59"/>
        <v>Power Financial Corp.</v>
      </c>
      <c r="L460" s="100" t="str">
        <f t="shared" si="59"/>
        <v>Bohai Leasing</v>
      </c>
      <c r="M460" s="100" t="str">
        <f t="shared" si="59"/>
        <v>Chailease Holding</v>
      </c>
      <c r="N460" s="100" t="str">
        <f t="shared" si="59"/>
        <v>CTBC FH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50.563549999999999</v>
      </c>
      <c r="D461" s="34">
        <f>VLOOKUP($B461,'Basic Ratio'!$D$16:$AU$27,Graph!A459,FALSE)</f>
        <v>92.336550000000003</v>
      </c>
      <c r="E461" s="34">
        <f>VLOOKUP($B461,'Basic Ratio'!$D$28:$AU$39,Graph!A459,FALSE)</f>
        <v>58.490780000000001</v>
      </c>
      <c r="F461" s="34">
        <f>VLOOKUP($B461,'Basic Ratio'!$D$40:$AU$51,Graph!A459,FALSE)</f>
        <v>6.6853199999999999</v>
      </c>
      <c r="G461" s="34">
        <f>VLOOKUP($B461,'Basic Ratio'!$D$52:$AU$63,Graph!A459,FALSE)</f>
        <v>100.02143</v>
      </c>
      <c r="H461" s="34">
        <f>VLOOKUP($B461,'Basic Ratio'!$D$64:$AU$75,Graph!A459,FALSE)</f>
        <v>196.96628999999999</v>
      </c>
      <c r="I461" s="34" t="e">
        <f>VLOOKUP($B461,'Basic Ratio'!$D$76:$AU$87,Graph!A459,FALSE)</f>
        <v>#N/A</v>
      </c>
      <c r="J461" s="34" t="e">
        <f>VLOOKUP($B461,'Basic Ratio'!$D$88:$AU$99,Graph!A459,FALSE)</f>
        <v>#N/A</v>
      </c>
      <c r="K461" s="34" t="str">
        <f>VLOOKUP($B461,'Basic Ratio'!$D$100:$AU$111,Graph!A459,FALSE)</f>
        <v>NA</v>
      </c>
      <c r="L461" s="34" t="str">
        <f>VLOOKUP($B461,'Basic Ratio'!$D$112:$AU$123,Graph!A459,FALSE)</f>
        <v>NA</v>
      </c>
      <c r="M461" s="34" t="str">
        <f>VLOOKUP($B461,'Basic Ratio'!$D$124:$AU$135,Graph!A459,FALSE)</f>
        <v>NA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58.690629999999999</v>
      </c>
      <c r="D462" s="41">
        <f>VLOOKUP($B462,'Basic Ratio'!$D$16:$AU$27,Graph!A459,FALSE)</f>
        <v>141.03515999999999</v>
      </c>
      <c r="E462" s="41">
        <f>VLOOKUP($B462,'Basic Ratio'!$D$28:$AU$38,Graph!A459,FALSE)</f>
        <v>56.565579999999997</v>
      </c>
      <c r="F462" s="41">
        <f>VLOOKUP($B462,'Basic Ratio'!$D$40:$AU$51,Graph!A459,FALSE)</f>
        <v>8.3456700000000001</v>
      </c>
      <c r="G462" s="41">
        <f>VLOOKUP($B462,'Basic Ratio'!$D$52:$AU$63,Graph!A459,FALSE)</f>
        <v>127.69262000000001</v>
      </c>
      <c r="H462" s="41">
        <f>VLOOKUP($B462,'Basic Ratio'!$D$64:$AU$75,Graph!A459,FALSE)</f>
        <v>1159.36842</v>
      </c>
      <c r="I462" s="41" t="e">
        <f>VLOOKUP($B462,'Basic Ratio'!$D$76:$AU$87,Graph!A459,FALSE)</f>
        <v>#N/A</v>
      </c>
      <c r="J462" s="41" t="e">
        <f>VLOOKUP($B462,'Basic Ratio'!$D$88:$AU$99,Graph!A459,FALSE)</f>
        <v>#N/A</v>
      </c>
      <c r="K462" s="41" t="str">
        <f>VLOOKUP($B462,'Basic Ratio'!$D$100:$AU$111,Graph!A459,FALSE)</f>
        <v>NA</v>
      </c>
      <c r="L462" s="41" t="str">
        <f>VLOOKUP($B462,'Basic Ratio'!$D$112:$AU$123,Graph!A459,FALSE)</f>
        <v>NA</v>
      </c>
      <c r="M462" s="41" t="str">
        <f>VLOOKUP($B462,'Basic Ratio'!$D$124:$AU$135,Graph!A459,FALSE)</f>
        <v>N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79.020169999999993</v>
      </c>
      <c r="D463" s="34">
        <f>VLOOKUP($B463,'Basic Ratio'!$D$16:$AU$27,Graph!A459,FALSE)</f>
        <v>166.71933999999999</v>
      </c>
      <c r="E463" s="34">
        <f>VLOOKUP($B463,'Basic Ratio'!$D$28:$AU$38,Graph!A459,FALSE)</f>
        <v>53.436390000000003</v>
      </c>
      <c r="F463" s="34">
        <f>VLOOKUP($B463,'Basic Ratio'!$D$40:$AU$51,Graph!A459,FALSE)</f>
        <v>7.3411</v>
      </c>
      <c r="G463" s="34">
        <f>VLOOKUP($B463,'Basic Ratio'!$D$52:$AU$63,Graph!A459,FALSE)</f>
        <v>128.09578999999999</v>
      </c>
      <c r="H463" s="34">
        <f>VLOOKUP($B463,'Basic Ratio'!$D$64:$AU$75,Graph!A459,FALSE)</f>
        <v>224.94058999999999</v>
      </c>
      <c r="I463" s="34" t="e">
        <f>VLOOKUP($B463,'Basic Ratio'!$D$76:$AU$87,Graph!A459,FALSE)</f>
        <v>#N/A</v>
      </c>
      <c r="J463" s="34" t="e">
        <f>VLOOKUP($B463,'Basic Ratio'!$D$88:$AU$99,Graph!A459,FALSE)</f>
        <v>#N/A</v>
      </c>
      <c r="K463" s="34" t="str">
        <f>VLOOKUP($B463,'Basic Ratio'!$D$100:$AU$111,Graph!A459,FALSE)</f>
        <v>NA</v>
      </c>
      <c r="L463" s="34" t="str">
        <f>VLOOKUP($B463,'Basic Ratio'!$D$112:$AU$123,Graph!A459,FALSE)</f>
        <v>NA</v>
      </c>
      <c r="M463" s="34" t="str">
        <f>VLOOKUP($B463,'Basic Ratio'!$D$124:$AU$135,Graph!A459,FALSE)</f>
        <v>N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62.507080000000002</v>
      </c>
      <c r="D464" s="41">
        <f>VLOOKUP($B464,'Basic Ratio'!$D$16:$AU$27,Graph!A459,FALSE)</f>
        <v>198.21747999999999</v>
      </c>
      <c r="E464" s="41">
        <f>VLOOKUP($B464,'Basic Ratio'!$D$28:$AU$38,Graph!A459,FALSE)</f>
        <v>49.783279999999998</v>
      </c>
      <c r="F464" s="41" t="e">
        <f>VLOOKUP($B464,'Basic Ratio'!$D$40:$AU$51,Graph!A459,FALSE)</f>
        <v>#N/A</v>
      </c>
      <c r="G464" s="41">
        <f>VLOOKUP($B464,'Basic Ratio'!$D$52:$AU$63,Graph!A459,FALSE)</f>
        <v>134.77419</v>
      </c>
      <c r="H464" s="41">
        <f>VLOOKUP($B464,'Basic Ratio'!$D$64:$AU$75,Graph!A459,FALSE)</f>
        <v>122.98286</v>
      </c>
      <c r="I464" s="41" t="e">
        <f>VLOOKUP($B464,'Basic Ratio'!$D$76:$AU$87,Graph!A459,FALSE)</f>
        <v>#N/A</v>
      </c>
      <c r="J464" s="41" t="str">
        <f>VLOOKUP($B464,'Basic Ratio'!$D$88:$AU$99,Graph!A459,FALSE)</f>
        <v>NA</v>
      </c>
      <c r="K464" s="41" t="str">
        <f>VLOOKUP($B464,'Basic Ratio'!$D$100:$AU$111,Graph!A459,FALSE)</f>
        <v>NA</v>
      </c>
      <c r="L464" s="41" t="str">
        <f>VLOOKUP($B464,'Basic Ratio'!$D$112:$AU$123,Graph!A459,FALSE)</f>
        <v>NA</v>
      </c>
      <c r="M464" s="41" t="str">
        <f>VLOOKUP($B464,'Basic Ratio'!$D$124:$AU$135,Graph!A459,FALSE)</f>
        <v>NA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62.064810000000001</v>
      </c>
      <c r="D465" s="34">
        <f>VLOOKUP($B465,'Basic Ratio'!$D$16:$AU$27,Graph!A459,FALSE)</f>
        <v>283.12227000000001</v>
      </c>
      <c r="E465" s="34">
        <f>VLOOKUP($B465,'Basic Ratio'!$D$28:$AU$38,Graph!A459,FALSE)</f>
        <v>49.345480000000002</v>
      </c>
      <c r="F465" s="34" t="e">
        <f>VLOOKUP($B465,'Basic Ratio'!$D$40:$AU$51,Graph!A459,FALSE)</f>
        <v>#N/A</v>
      </c>
      <c r="G465" s="34">
        <f>VLOOKUP($B465,'Basic Ratio'!$D$52:$AU$63,Graph!A459,FALSE)</f>
        <v>151.24465000000001</v>
      </c>
      <c r="H465" s="34">
        <f>VLOOKUP($B465,'Basic Ratio'!$D$64:$AU$75,Graph!A459,FALSE)</f>
        <v>252.67033000000001</v>
      </c>
      <c r="I465" s="34" t="e">
        <f>VLOOKUP($B465,'Basic Ratio'!$D$76:$AU$87,Graph!A459,FALSE)</f>
        <v>#N/A</v>
      </c>
      <c r="J465" s="34" t="str">
        <f>VLOOKUP($B465,'Basic Ratio'!$D$88:$AU$99,Graph!A459,FALSE)</f>
        <v>NA</v>
      </c>
      <c r="K465" s="34" t="str">
        <f>VLOOKUP($B465,'Basic Ratio'!$D$100:$AU$111,Graph!A459,FALSE)</f>
        <v>NA</v>
      </c>
      <c r="L465" s="34" t="str">
        <f>VLOOKUP($B465,'Basic Ratio'!$D$112:$AU$123,Graph!A459,FALSE)</f>
        <v>NA</v>
      </c>
      <c r="M465" s="34" t="str">
        <f>VLOOKUP($B465,'Basic Ratio'!$D$124:$AU$135,Graph!A459,FALSE)</f>
        <v>NA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59.960470000000001</v>
      </c>
      <c r="D466" s="41">
        <f>VLOOKUP($B466,'Basic Ratio'!$D$16:$AU$27,Graph!A459,FALSE)</f>
        <v>478.40195999999997</v>
      </c>
      <c r="E466" s="41">
        <f>VLOOKUP($B466,'Basic Ratio'!$D$28:$AU$38,Graph!A459,FALSE)</f>
        <v>55.175649999999997</v>
      </c>
      <c r="F466" s="41" t="e">
        <f>VLOOKUP($B466,'Basic Ratio'!$D$40:$AU$51,Graph!A459,FALSE)</f>
        <v>#N/A</v>
      </c>
      <c r="G466" s="41">
        <f>VLOOKUP($B466,'Basic Ratio'!$D$52:$AU$63,Graph!A459,FALSE)</f>
        <v>151.81818000000001</v>
      </c>
      <c r="H466" s="41">
        <f>VLOOKUP($B466,'Basic Ratio'!$D$64:$AU$75,Graph!A459,FALSE)</f>
        <v>257.66316</v>
      </c>
      <c r="I466" s="41" t="e">
        <f>VLOOKUP($B466,'Basic Ratio'!$D$76:$AU$87,Graph!A459,FALSE)</f>
        <v>#N/A</v>
      </c>
      <c r="J466" s="41" t="str">
        <f>VLOOKUP($B466,'Basic Ratio'!$D$88:$AU$99,Graph!A459,FALSE)</f>
        <v>NA</v>
      </c>
      <c r="K466" s="41" t="str">
        <f>VLOOKUP($B466,'Basic Ratio'!$D$100:$AU$111,Graph!A459,FALSE)</f>
        <v>NA</v>
      </c>
      <c r="L466" s="41" t="str">
        <f>VLOOKUP($B466,'Basic Ratio'!$D$112:$AU$123,Graph!A459,FALSE)</f>
        <v>NA</v>
      </c>
      <c r="M466" s="41" t="str">
        <f>VLOOKUP($B466,'Basic Ratio'!$D$124:$AU$135,Graph!A459,FALSE)</f>
        <v>NA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73.585560000000001</v>
      </c>
      <c r="D467" s="34">
        <f>VLOOKUP($B467,'Basic Ratio'!$D$16:$AU$27,Graph!A459,FALSE)</f>
        <v>763.72103000000004</v>
      </c>
      <c r="E467" s="34">
        <f>VLOOKUP($B467,'Basic Ratio'!$D$28:$AU$38,Graph!A459,FALSE)</f>
        <v>57.588030000000003</v>
      </c>
      <c r="F467" s="34" t="e">
        <f>VLOOKUP($B467,'Basic Ratio'!$D$40:$AU$51,Graph!A459,FALSE)</f>
        <v>#N/A</v>
      </c>
      <c r="G467" s="34">
        <f>VLOOKUP($B467,'Basic Ratio'!$D$52:$AU$63,Graph!A459,FALSE)</f>
        <v>188.94768999999999</v>
      </c>
      <c r="H467" s="34">
        <f>VLOOKUP($B467,'Basic Ratio'!$D$64:$AU$75,Graph!A459,FALSE)</f>
        <v>151.80838</v>
      </c>
      <c r="I467" s="34" t="e">
        <f>VLOOKUP($B467,'Basic Ratio'!$D$76:$AU$87,Graph!A459,FALSE)</f>
        <v>#N/A</v>
      </c>
      <c r="J467" s="34" t="str">
        <f>VLOOKUP($B467,'Basic Ratio'!$D$88:$AU$99,Graph!A459,FALSE)</f>
        <v>NA</v>
      </c>
      <c r="K467" s="34" t="str">
        <f>VLOOKUP($B467,'Basic Ratio'!$D$100:$AU$111,Graph!A459,FALSE)</f>
        <v>NA</v>
      </c>
      <c r="L467" s="34" t="str">
        <f>VLOOKUP($B467,'Basic Ratio'!$D$112:$AU$123,Graph!A459,FALSE)</f>
        <v>NA</v>
      </c>
      <c r="M467" s="34" t="str">
        <f>VLOOKUP($B467,'Basic Ratio'!$D$124:$AU$135,Graph!A459,FALSE)</f>
        <v>NA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93.903540000000007</v>
      </c>
      <c r="D468" s="41">
        <f>VLOOKUP($B468,'Basic Ratio'!$D$16:$AU$27,Graph!A459,FALSE)</f>
        <v>633.77180999999996</v>
      </c>
      <c r="E468" s="41">
        <f>VLOOKUP($B468,'Basic Ratio'!$D$28:$AU$38,Graph!A459,FALSE)</f>
        <v>53.386960000000002</v>
      </c>
      <c r="F468" s="41" t="e">
        <f>VLOOKUP($B468,'Basic Ratio'!$D$40:$AU$51,Graph!A459,FALSE)</f>
        <v>#N/A</v>
      </c>
      <c r="G468" s="41">
        <f>VLOOKUP($B468,'Basic Ratio'!$D$52:$AU$63,Graph!A459,FALSE)</f>
        <v>163.87871000000001</v>
      </c>
      <c r="H468" s="41">
        <f>VLOOKUP($B468,'Basic Ratio'!$D$64:$AU$75,Graph!A459,FALSE)</f>
        <v>116.16964</v>
      </c>
      <c r="I468" s="41" t="e">
        <f>VLOOKUP($B468,'Basic Ratio'!$D$76:$AU$87,Graph!A459,FALSE)</f>
        <v>#N/A</v>
      </c>
      <c r="J468" s="41" t="str">
        <f>VLOOKUP($B468,'Basic Ratio'!$D$88:$AU$99,Graph!A459,FALSE)</f>
        <v>NA</v>
      </c>
      <c r="K468" s="41" t="str">
        <f>VLOOKUP($B468,'Basic Ratio'!$D$100:$AU$111,Graph!A459,FALSE)</f>
        <v>NA</v>
      </c>
      <c r="L468" s="41" t="str">
        <f>VLOOKUP($B468,'Basic Ratio'!$D$112:$AU$123,Graph!A459,FALSE)</f>
        <v>NA</v>
      </c>
      <c r="M468" s="41" t="str">
        <f>VLOOKUP($B468,'Basic Ratio'!$D$124:$AU$135,Graph!A459,FALSE)</f>
        <v>NA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37.626869999999997</v>
      </c>
      <c r="D469" s="34">
        <f>VLOOKUP($B469,'Basic Ratio'!$D$16:$AU$27,Graph!A459,FALSE)</f>
        <v>408.88186999999999</v>
      </c>
      <c r="E469" s="34">
        <f>VLOOKUP($B469,'Basic Ratio'!$D$28:$AU$38,Graph!A459,FALSE)</f>
        <v>75.483310000000003</v>
      </c>
      <c r="F469" s="34" t="e">
        <f>VLOOKUP($B469,'Basic Ratio'!$D$40:$AU$51,Graph!A459,FALSE)</f>
        <v>#N/A</v>
      </c>
      <c r="G469" s="34">
        <f>VLOOKUP($B469,'Basic Ratio'!$D$52:$AU$63,Graph!A459,FALSE)</f>
        <v>125.78937999999999</v>
      </c>
      <c r="H469" s="34">
        <f>VLOOKUP($B469,'Basic Ratio'!$D$64:$AU$75,Graph!A459,FALSE)</f>
        <v>188.28800000000001</v>
      </c>
      <c r="I469" s="34" t="e">
        <f>VLOOKUP($B469,'Basic Ratio'!$D$76:$AU$87,Graph!A459,FALSE)</f>
        <v>#N/A</v>
      </c>
      <c r="J469" s="34" t="str">
        <f>VLOOKUP($B469,'Basic Ratio'!$D$88:$AU$99,Graph!A459,FALSE)</f>
        <v>NA</v>
      </c>
      <c r="K469" s="34" t="str">
        <f>VLOOKUP($B469,'Basic Ratio'!$D$100:$AU$111,Graph!A459,FALSE)</f>
        <v>NA</v>
      </c>
      <c r="L469" s="34" t="str">
        <f>VLOOKUP($B469,'Basic Ratio'!$D$112:$AU$123,Graph!A459,FALSE)</f>
        <v>NA</v>
      </c>
      <c r="M469" s="34" t="str">
        <f>VLOOKUP($B469,'Basic Ratio'!$D$124:$AU$135,Graph!A459,FALSE)</f>
        <v>NA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>
        <f>VLOOKUP($B470,'Basic Ratio'!$D$4:$AU$15,Graph!A459,FALSE)</f>
        <v>39.6188</v>
      </c>
      <c r="D470" s="41">
        <f>VLOOKUP($B470,'Basic Ratio'!$D$16:$AU$27,Graph!A459,FALSE)</f>
        <v>96.130799999999994</v>
      </c>
      <c r="E470" s="41">
        <f>VLOOKUP($B470,'Basic Ratio'!$D$28:$AU$39,Graph!A459,FALSE)</f>
        <v>46.844299999999997</v>
      </c>
      <c r="F470" s="41" t="e">
        <f>VLOOKUP($B470,'Basic Ratio'!$D$40:$AU$51,Graph!A459,FALSE)</f>
        <v>#N/A</v>
      </c>
      <c r="G470" s="41">
        <f>VLOOKUP($B470,'Basic Ratio'!$D$52:$AU$63,Graph!A459,FALSE)</f>
        <v>119.64134</v>
      </c>
      <c r="H470" s="41">
        <f>VLOOKUP($B470,'Basic Ratio'!$D$64:$AU$75,Graph!A459,FALSE)</f>
        <v>83.261219999999994</v>
      </c>
      <c r="I470" s="41" t="e">
        <f>VLOOKUP($B470,'Basic Ratio'!$D$76:$AU$87,Graph!A459,FALSE)</f>
        <v>#N/A</v>
      </c>
      <c r="J470" s="41" t="str">
        <f>VLOOKUP($B470,'Basic Ratio'!$D$88:$AU$99,Graph!A459,FALSE)</f>
        <v>NA</v>
      </c>
      <c r="K470" s="41" t="str">
        <f>VLOOKUP($B470,'Basic Ratio'!$D$100:$AU$111,Graph!A459,FALSE)</f>
        <v>NA</v>
      </c>
      <c r="L470" s="41" t="str">
        <f>VLOOKUP($B470,'Basic Ratio'!$D$112:$AU$123,Graph!A459,FALSE)</f>
        <v>NA</v>
      </c>
      <c r="M470" s="41" t="str">
        <f>VLOOKUP($B470,'Basic Ratio'!$D$124:$AU$135,Graph!A459,FALSE)</f>
        <v>NA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みずほﾘｰｽ</v>
      </c>
      <c r="D475" s="99" t="str">
        <f t="shared" ref="D475:N475" si="61">D460</f>
        <v>東京ｾﾝﾁｭﾘｰ</v>
      </c>
      <c r="E475" s="99" t="str">
        <f t="shared" si="61"/>
        <v>三菱UFJﾘｰｽ</v>
      </c>
      <c r="F475" s="99" t="str">
        <f t="shared" si="61"/>
        <v>日立ｷｬﾋﾟﾀﾙ</v>
      </c>
      <c r="G475" s="99" t="str">
        <f t="shared" si="61"/>
        <v>芙蓉総合ﾘｰｽ</v>
      </c>
      <c r="H475" s="99" t="str">
        <f t="shared" si="61"/>
        <v>ﾘｺｰﾘｰｽ</v>
      </c>
      <c r="I475" s="99" t="str">
        <f t="shared" si="61"/>
        <v>ｵﾘｯｸｽ</v>
      </c>
      <c r="J475" s="100" t="str">
        <f t="shared" si="61"/>
        <v>CDB Leasing</v>
      </c>
      <c r="K475" s="100" t="str">
        <f t="shared" si="61"/>
        <v>Power Financial Corp.</v>
      </c>
      <c r="L475" s="100" t="str">
        <f t="shared" si="61"/>
        <v>Bohai Leasing</v>
      </c>
      <c r="M475" s="100" t="str">
        <f t="shared" si="61"/>
        <v>Chailease Holding</v>
      </c>
      <c r="N475" s="100" t="str">
        <f t="shared" si="61"/>
        <v>CTBC FH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38.74794</v>
      </c>
      <c r="D476" s="34">
        <f>VLOOKUP($B476,'Basic Ratio'!$D$16:$AU$27,Graph!A474,FALSE)</f>
        <v>25.02083</v>
      </c>
      <c r="E476" s="34">
        <f>VLOOKUP($B476,'Basic Ratio'!$D$28:$AU$39,Graph!A474,FALSE)</f>
        <v>21.710560000000001</v>
      </c>
      <c r="F476" s="34">
        <f>VLOOKUP($B476,'Basic Ratio'!$D$40:$AU$51,Graph!A474,FALSE)</f>
        <v>7.5512899999999998</v>
      </c>
      <c r="G476" s="34">
        <f>VLOOKUP($B476,'Basic Ratio'!$D$52:$AU$63,Graph!A474,FALSE)</f>
        <v>24.657070000000001</v>
      </c>
      <c r="H476" s="34">
        <f>VLOOKUP($B476,'Basic Ratio'!$D$64:$AU$75,Graph!A474,FALSE)</f>
        <v>25.888529999999999</v>
      </c>
      <c r="I476" s="34">
        <f>VLOOKUP($B476,'Basic Ratio'!$D$76:$AU$87,Graph!A474,FALSE)</f>
        <v>12.6454</v>
      </c>
      <c r="J476" s="34" t="e">
        <f>VLOOKUP($B476,'Basic Ratio'!$D$88:$AU$99,Graph!A474,FALSE)</f>
        <v>#N/A</v>
      </c>
      <c r="K476" s="34" t="str">
        <f>VLOOKUP($B476,'Basic Ratio'!$D$100:$AU$111,Graph!A474,FALSE)</f>
        <v>NA</v>
      </c>
      <c r="L476" s="34" t="str">
        <f>VLOOKUP($B476,'Basic Ratio'!$D$112:$AU$123,Graph!A474,FALSE)</f>
        <v>NA</v>
      </c>
      <c r="M476" s="34" t="str">
        <f>VLOOKUP($B476,'Basic Ratio'!$D$124:$AU$135,Graph!A474,FALSE)</f>
        <v>NA</v>
      </c>
      <c r="N476" s="34">
        <f>VLOOKUP($B476,'Basic Ratio'!$D$136:$AU$147,Graph!A474,FALSE)</f>
        <v>9.5381900000000002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57.554720000000003</v>
      </c>
      <c r="D477" s="41">
        <f>VLOOKUP($B477,'Basic Ratio'!$D$16:$AU$27,Graph!A474,FALSE)</f>
        <v>24.505140000000001</v>
      </c>
      <c r="E477" s="41">
        <f>VLOOKUP($B477,'Basic Ratio'!$D$28:$AU$38,Graph!A474,FALSE)</f>
        <v>21.16272</v>
      </c>
      <c r="F477" s="41">
        <f>VLOOKUP($B477,'Basic Ratio'!$D$40:$AU$51,Graph!A474,FALSE)</f>
        <v>9.0248600000000003</v>
      </c>
      <c r="G477" s="41">
        <f>VLOOKUP($B477,'Basic Ratio'!$D$52:$AU$63,Graph!A474,FALSE)</f>
        <v>21.923570000000002</v>
      </c>
      <c r="H477" s="41">
        <f>VLOOKUP($B477,'Basic Ratio'!$D$64:$AU$75,Graph!A474,FALSE)</f>
        <v>21.275919999999999</v>
      </c>
      <c r="I477" s="41">
        <f>VLOOKUP($B477,'Basic Ratio'!$D$76:$AU$87,Graph!A474,FALSE)</f>
        <v>11.05171</v>
      </c>
      <c r="J477" s="41" t="e">
        <f>VLOOKUP($B477,'Basic Ratio'!$D$88:$AU$99,Graph!A474,FALSE)</f>
        <v>#N/A</v>
      </c>
      <c r="K477" s="41" t="str">
        <f>VLOOKUP($B477,'Basic Ratio'!$D$100:$AU$111,Graph!A474,FALSE)</f>
        <v>NA</v>
      </c>
      <c r="L477" s="41" t="str">
        <f>VLOOKUP($B477,'Basic Ratio'!$D$112:$AU$123,Graph!A474,FALSE)</f>
        <v>NA</v>
      </c>
      <c r="M477" s="41" t="str">
        <f>VLOOKUP($B477,'Basic Ratio'!$D$124:$AU$135,Graph!A474,FALSE)</f>
        <v>N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41.147620000000003</v>
      </c>
      <c r="D478" s="34">
        <f>VLOOKUP($B478,'Basic Ratio'!$D$16:$AU$27,Graph!A474,FALSE)</f>
        <v>27.046690000000002</v>
      </c>
      <c r="E478" s="34">
        <f>VLOOKUP($B478,'Basic Ratio'!$D$28:$AU$38,Graph!A474,FALSE)</f>
        <v>24.861840000000001</v>
      </c>
      <c r="F478" s="34">
        <f>VLOOKUP($B478,'Basic Ratio'!$D$40:$AU$51,Graph!A474,FALSE)</f>
        <v>9.7731499999999993</v>
      </c>
      <c r="G478" s="34">
        <f>VLOOKUP($B478,'Basic Ratio'!$D$52:$AU$63,Graph!A474,FALSE)</f>
        <v>25.73413</v>
      </c>
      <c r="H478" s="34">
        <f>VLOOKUP($B478,'Basic Ratio'!$D$64:$AU$75,Graph!A474,FALSE)</f>
        <v>23.060469999999999</v>
      </c>
      <c r="I478" s="34">
        <f>VLOOKUP($B478,'Basic Ratio'!$D$76:$AU$87,Graph!A474,FALSE)</f>
        <v>9.5348400000000009</v>
      </c>
      <c r="J478" s="34" t="e">
        <f>VLOOKUP($B478,'Basic Ratio'!$D$88:$AU$99,Graph!A474,FALSE)</f>
        <v>#N/A</v>
      </c>
      <c r="K478" s="34" t="str">
        <f>VLOOKUP($B478,'Basic Ratio'!$D$100:$AU$111,Graph!A474,FALSE)</f>
        <v>NA</v>
      </c>
      <c r="L478" s="34" t="str">
        <f>VLOOKUP($B478,'Basic Ratio'!$D$112:$AU$123,Graph!A474,FALSE)</f>
        <v>NA</v>
      </c>
      <c r="M478" s="34" t="str">
        <f>VLOOKUP($B478,'Basic Ratio'!$D$124:$AU$135,Graph!A474,FALSE)</f>
        <v>NA</v>
      </c>
      <c r="N478" s="34">
        <f>VLOOKUP($B478,'Basic Ratio'!$D$136:$AU$147,Graph!A474,FALSE)</f>
        <v>5.1108799999999999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45.208959999999998</v>
      </c>
      <c r="D479" s="41">
        <f>VLOOKUP($B479,'Basic Ratio'!$D$16:$AU$27,Graph!A474,FALSE)</f>
        <v>21.2866</v>
      </c>
      <c r="E479" s="41">
        <f>VLOOKUP($B479,'Basic Ratio'!$D$28:$AU$38,Graph!A474,FALSE)</f>
        <v>22.9071</v>
      </c>
      <c r="F479" s="41">
        <f>VLOOKUP($B479,'Basic Ratio'!$D$40:$AU$51,Graph!A474,FALSE)</f>
        <v>13.140560000000001</v>
      </c>
      <c r="G479" s="41">
        <f>VLOOKUP($B479,'Basic Ratio'!$D$52:$AU$63,Graph!A474,FALSE)</f>
        <v>26.98949</v>
      </c>
      <c r="H479" s="41">
        <f>VLOOKUP($B479,'Basic Ratio'!$D$64:$AU$75,Graph!A474,FALSE)</f>
        <v>26.597740000000002</v>
      </c>
      <c r="I479" s="41">
        <f>VLOOKUP($B479,'Basic Ratio'!$D$76:$AU$87,Graph!A474,FALSE)</f>
        <v>7.9653700000000001</v>
      </c>
      <c r="J479" s="41" t="str">
        <f>VLOOKUP($B479,'Basic Ratio'!$D$88:$AU$99,Graph!A474,FALSE)</f>
        <v>NA</v>
      </c>
      <c r="K479" s="41" t="str">
        <f>VLOOKUP($B479,'Basic Ratio'!$D$100:$AU$111,Graph!A474,FALSE)</f>
        <v>NA</v>
      </c>
      <c r="L479" s="41" t="str">
        <f>VLOOKUP($B479,'Basic Ratio'!$D$112:$AU$123,Graph!A474,FALSE)</f>
        <v>NA</v>
      </c>
      <c r="M479" s="41" t="str">
        <f>VLOOKUP($B479,'Basic Ratio'!$D$124:$AU$135,Graph!A474,FALSE)</f>
        <v>NA</v>
      </c>
      <c r="N479" s="41">
        <f>VLOOKUP($B479,'Basic Ratio'!$D$136:$AU$147,Graph!A474,FALSE)</f>
        <v>6.20364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47.210889999999999</v>
      </c>
      <c r="D480" s="34">
        <f>VLOOKUP($B480,'Basic Ratio'!$D$16:$AU$27,Graph!A474,FALSE)</f>
        <v>18.339040000000001</v>
      </c>
      <c r="E480" s="34">
        <f>VLOOKUP($B480,'Basic Ratio'!$D$28:$AU$38,Graph!A474,FALSE)</f>
        <v>23.933520000000001</v>
      </c>
      <c r="F480" s="34">
        <f>VLOOKUP($B480,'Basic Ratio'!$D$40:$AU$51,Graph!A474,FALSE)</f>
        <v>16.711919999999999</v>
      </c>
      <c r="G480" s="34">
        <f>VLOOKUP($B480,'Basic Ratio'!$D$52:$AU$63,Graph!A474,FALSE)</f>
        <v>28.347470000000001</v>
      </c>
      <c r="H480" s="34">
        <f>VLOOKUP($B480,'Basic Ratio'!$D$64:$AU$75,Graph!A474,FALSE)</f>
        <v>27.226890000000001</v>
      </c>
      <c r="I480" s="34">
        <f>VLOOKUP($B480,'Basic Ratio'!$D$76:$AU$87,Graph!A474,FALSE)</f>
        <v>6.9989299999999997</v>
      </c>
      <c r="J480" s="34" t="str">
        <f>VLOOKUP($B480,'Basic Ratio'!$D$88:$AU$99,Graph!A474,FALSE)</f>
        <v>NA</v>
      </c>
      <c r="K480" s="34" t="str">
        <f>VLOOKUP($B480,'Basic Ratio'!$D$100:$AU$111,Graph!A474,FALSE)</f>
        <v>NA</v>
      </c>
      <c r="L480" s="34" t="str">
        <f>VLOOKUP($B480,'Basic Ratio'!$D$112:$AU$123,Graph!A474,FALSE)</f>
        <v>NA</v>
      </c>
      <c r="M480" s="34" t="str">
        <f>VLOOKUP($B480,'Basic Ratio'!$D$124:$AU$135,Graph!A474,FALSE)</f>
        <v>NA</v>
      </c>
      <c r="N480" s="34">
        <f>VLOOKUP($B480,'Basic Ratio'!$D$136:$AU$147,Graph!A474,FALSE)</f>
        <v>6.5786699999999998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52.606110000000001</v>
      </c>
      <c r="D481" s="41">
        <f>VLOOKUP($B481,'Basic Ratio'!$D$16:$AU$27,Graph!A474,FALSE)</f>
        <v>17.182200000000002</v>
      </c>
      <c r="E481" s="41">
        <f>VLOOKUP($B481,'Basic Ratio'!$D$28:$AU$38,Graph!A474,FALSE)</f>
        <v>18.87359</v>
      </c>
      <c r="F481" s="41">
        <f>VLOOKUP($B481,'Basic Ratio'!$D$40:$AU$51,Graph!A474,FALSE)</f>
        <v>16.661079999999998</v>
      </c>
      <c r="G481" s="41">
        <f>VLOOKUP($B481,'Basic Ratio'!$D$52:$AU$63,Graph!A474,FALSE)</f>
        <v>29.771000000000001</v>
      </c>
      <c r="H481" s="41">
        <f>VLOOKUP($B481,'Basic Ratio'!$D$64:$AU$75,Graph!A474,FALSE)</f>
        <v>27.2285</v>
      </c>
      <c r="I481" s="41">
        <f>VLOOKUP($B481,'Basic Ratio'!$D$76:$AU$87,Graph!A474,FALSE)</f>
        <v>6.9221899999999996</v>
      </c>
      <c r="J481" s="41" t="str">
        <f>VLOOKUP($B481,'Basic Ratio'!$D$88:$AU$99,Graph!A474,FALSE)</f>
        <v>NA</v>
      </c>
      <c r="K481" s="41" t="str">
        <f>VLOOKUP($B481,'Basic Ratio'!$D$100:$AU$111,Graph!A474,FALSE)</f>
        <v>NA</v>
      </c>
      <c r="L481" s="41" t="str">
        <f>VLOOKUP($B481,'Basic Ratio'!$D$112:$AU$123,Graph!A474,FALSE)</f>
        <v>NA</v>
      </c>
      <c r="M481" s="41" t="str">
        <f>VLOOKUP($B481,'Basic Ratio'!$D$124:$AU$135,Graph!A474,FALSE)</f>
        <v>NA</v>
      </c>
      <c r="N481" s="41">
        <f>VLOOKUP($B481,'Basic Ratio'!$D$136:$AU$147,Graph!A474,FALSE)</f>
        <v>5.4666699999999997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51.977679999999999</v>
      </c>
      <c r="D482" s="34">
        <f>VLOOKUP($B482,'Basic Ratio'!$D$16:$AU$27,Graph!A474,FALSE)</f>
        <v>15.252879999999999</v>
      </c>
      <c r="E482" s="34">
        <f>VLOOKUP($B482,'Basic Ratio'!$D$28:$AU$38,Graph!A474,FALSE)</f>
        <v>21.260570000000001</v>
      </c>
      <c r="F482" s="34">
        <f>VLOOKUP($B482,'Basic Ratio'!$D$40:$AU$51,Graph!A474,FALSE)</f>
        <v>17.331700000000001</v>
      </c>
      <c r="G482" s="34">
        <f>VLOOKUP($B482,'Basic Ratio'!$D$52:$AU$63,Graph!A474,FALSE)</f>
        <v>30.229320000000001</v>
      </c>
      <c r="H482" s="34">
        <f>VLOOKUP($B482,'Basic Ratio'!$D$64:$AU$75,Graph!A474,FALSE)</f>
        <v>26.74175</v>
      </c>
      <c r="I482" s="34">
        <f>VLOOKUP($B482,'Basic Ratio'!$D$76:$AU$87,Graph!A474,FALSE)</f>
        <v>6.1296099999999996</v>
      </c>
      <c r="J482" s="34" t="str">
        <f>VLOOKUP($B482,'Basic Ratio'!$D$88:$AU$99,Graph!A474,FALSE)</f>
        <v>NA</v>
      </c>
      <c r="K482" s="34" t="str">
        <f>VLOOKUP($B482,'Basic Ratio'!$D$100:$AU$111,Graph!A474,FALSE)</f>
        <v>NA</v>
      </c>
      <c r="L482" s="34" t="str">
        <f>VLOOKUP($B482,'Basic Ratio'!$D$112:$AU$123,Graph!A474,FALSE)</f>
        <v>NA</v>
      </c>
      <c r="M482" s="34" t="str">
        <f>VLOOKUP($B482,'Basic Ratio'!$D$124:$AU$135,Graph!A474,FALSE)</f>
        <v>NA</v>
      </c>
      <c r="N482" s="34">
        <f>VLOOKUP($B482,'Basic Ratio'!$D$136:$AU$147,Graph!A474,FALSE)</f>
        <v>4.5123499999999996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50.046660000000003</v>
      </c>
      <c r="D483" s="41">
        <f>VLOOKUP($B483,'Basic Ratio'!$D$16:$AU$27,Graph!A474,FALSE)</f>
        <v>14.501709999999999</v>
      </c>
      <c r="E483" s="41">
        <f>VLOOKUP($B483,'Basic Ratio'!$D$28:$AU$38,Graph!A474,FALSE)</f>
        <v>20.954260000000001</v>
      </c>
      <c r="F483" s="41">
        <f>VLOOKUP($B483,'Basic Ratio'!$D$40:$AU$51,Graph!A474,FALSE)</f>
        <v>17.08539</v>
      </c>
      <c r="G483" s="41">
        <f>VLOOKUP($B483,'Basic Ratio'!$D$52:$AU$63,Graph!A474,FALSE)</f>
        <v>30.00684</v>
      </c>
      <c r="H483" s="41">
        <f>VLOOKUP($B483,'Basic Ratio'!$D$64:$AU$75,Graph!A474,FALSE)</f>
        <v>27.756789999999999</v>
      </c>
      <c r="I483" s="41">
        <f>VLOOKUP($B483,'Basic Ratio'!$D$76:$AU$87,Graph!A474,FALSE)</f>
        <v>5.9526000000000003</v>
      </c>
      <c r="J483" s="41" t="str">
        <f>VLOOKUP($B483,'Basic Ratio'!$D$88:$AU$99,Graph!A474,FALSE)</f>
        <v>NA</v>
      </c>
      <c r="K483" s="41" t="str">
        <f>VLOOKUP($B483,'Basic Ratio'!$D$100:$AU$111,Graph!A474,FALSE)</f>
        <v>NA</v>
      </c>
      <c r="L483" s="41" t="str">
        <f>VLOOKUP($B483,'Basic Ratio'!$D$112:$AU$123,Graph!A474,FALSE)</f>
        <v>NA</v>
      </c>
      <c r="M483" s="41" t="str">
        <f>VLOOKUP($B483,'Basic Ratio'!$D$124:$AU$135,Graph!A474,FALSE)</f>
        <v>NA</v>
      </c>
      <c r="N483" s="41">
        <f>VLOOKUP($B483,'Basic Ratio'!$D$136:$AU$147,Graph!A474,FALSE)</f>
        <v>3.5809600000000001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50.988210000000002</v>
      </c>
      <c r="D484" s="34">
        <f>VLOOKUP($B484,'Basic Ratio'!$D$16:$AU$27,Graph!A474,FALSE)</f>
        <v>14.650510000000001</v>
      </c>
      <c r="E484" s="34">
        <f>VLOOKUP($B484,'Basic Ratio'!$D$28:$AU$38,Graph!A474,FALSE)</f>
        <v>21.225079999999998</v>
      </c>
      <c r="F484" s="34">
        <f>VLOOKUP($B484,'Basic Ratio'!$D$40:$AU$51,Graph!A474,FALSE)</f>
        <v>19.309329999999999</v>
      </c>
      <c r="G484" s="34">
        <f>VLOOKUP($B484,'Basic Ratio'!$D$52:$AU$63,Graph!A474,FALSE)</f>
        <v>30.342669999999998</v>
      </c>
      <c r="H484" s="34">
        <f>VLOOKUP($B484,'Basic Ratio'!$D$64:$AU$75,Graph!A474,FALSE)</f>
        <v>27.228429999999999</v>
      </c>
      <c r="I484" s="34">
        <f>VLOOKUP($B484,'Basic Ratio'!$D$76:$AU$87,Graph!A474,FALSE)</f>
        <v>6.2984999999999998</v>
      </c>
      <c r="J484" s="34" t="str">
        <f>VLOOKUP($B484,'Basic Ratio'!$D$88:$AU$99,Graph!A474,FALSE)</f>
        <v>NA</v>
      </c>
      <c r="K484" s="34" t="str">
        <f>VLOOKUP($B484,'Basic Ratio'!$D$100:$AU$111,Graph!A474,FALSE)</f>
        <v>NA</v>
      </c>
      <c r="L484" s="34" t="str">
        <f>VLOOKUP($B484,'Basic Ratio'!$D$112:$AU$123,Graph!A474,FALSE)</f>
        <v>NA</v>
      </c>
      <c r="M484" s="34" t="str">
        <f>VLOOKUP($B484,'Basic Ratio'!$D$124:$AU$135,Graph!A474,FALSE)</f>
        <v>NA</v>
      </c>
      <c r="N484" s="34">
        <f>VLOOKUP($B484,'Basic Ratio'!$D$136:$AU$147,Graph!A474,FALSE)</f>
        <v>5.7103400000000004</v>
      </c>
    </row>
    <row r="485" spans="1:14" ht="13.5" customHeight="1">
      <c r="B485" s="98">
        <f>B470</f>
        <v>2019</v>
      </c>
      <c r="C485" s="41">
        <f>VLOOKUP($B485,'Basic Ratio'!$D$4:$AU$15,Graph!A474,FALSE)</f>
        <v>48.556289999999997</v>
      </c>
      <c r="D485" s="41">
        <f>VLOOKUP($B485,'Basic Ratio'!$D$16:$AU$27,Graph!A474,FALSE)</f>
        <v>16.789929999999998</v>
      </c>
      <c r="E485" s="41">
        <f>VLOOKUP($B485,'Basic Ratio'!$D$28:$AU$39,Graph!A474,FALSE)</f>
        <v>21.782219999999999</v>
      </c>
      <c r="F485" s="41">
        <f>VLOOKUP($B485,'Basic Ratio'!$D$40:$AU$51,Graph!A474,FALSE)</f>
        <v>16.43805</v>
      </c>
      <c r="G485" s="41">
        <f>VLOOKUP($B485,'Basic Ratio'!$D$52:$AU$63,Graph!A474,FALSE)</f>
        <v>28.001819999999999</v>
      </c>
      <c r="H485" s="41">
        <f>VLOOKUP($B485,'Basic Ratio'!$D$64:$AU$75,Graph!A474,FALSE)</f>
        <v>28.91056</v>
      </c>
      <c r="I485" s="41">
        <f>VLOOKUP($B485,'Basic Ratio'!$D$76:$AU$87,Graph!A474,FALSE)</f>
        <v>6.7358700000000002</v>
      </c>
      <c r="J485" s="41" t="str">
        <f>VLOOKUP($B485,'Basic Ratio'!$D$88:$AU$99,Graph!A474,FALSE)</f>
        <v>NA</v>
      </c>
      <c r="K485" s="41" t="str">
        <f>VLOOKUP($B485,'Basic Ratio'!$D$100:$AU$111,Graph!A474,FALSE)</f>
        <v>NA</v>
      </c>
      <c r="L485" s="41" t="str">
        <f>VLOOKUP($B485,'Basic Ratio'!$D$112:$AU$123,Graph!A474,FALSE)</f>
        <v>NA</v>
      </c>
      <c r="M485" s="41" t="str">
        <f>VLOOKUP($B485,'Basic Ratio'!$D$124:$AU$135,Graph!A474,FALSE)</f>
        <v>NA</v>
      </c>
      <c r="N485" s="41">
        <f>VLOOKUP($B485,'Basic Ratio'!$D$136:$AU$147,Graph!A474,FALSE)</f>
        <v>3.6843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みずほﾘｰｽ</v>
      </c>
      <c r="D491" s="99" t="str">
        <f t="shared" ref="D491:N491" si="63">D475</f>
        <v>東京ｾﾝﾁｭﾘｰ</v>
      </c>
      <c r="E491" s="99" t="str">
        <f t="shared" si="63"/>
        <v>三菱UFJﾘｰｽ</v>
      </c>
      <c r="F491" s="99" t="str">
        <f t="shared" si="63"/>
        <v>日立ｷｬﾋﾟﾀﾙ</v>
      </c>
      <c r="G491" s="99" t="str">
        <f t="shared" si="63"/>
        <v>芙蓉総合ﾘｰｽ</v>
      </c>
      <c r="H491" s="99" t="str">
        <f t="shared" si="63"/>
        <v>ﾘｺｰﾘｰｽ</v>
      </c>
      <c r="I491" s="99" t="str">
        <f t="shared" si="63"/>
        <v>ｵﾘｯｸｽ</v>
      </c>
      <c r="J491" s="100" t="str">
        <f t="shared" si="63"/>
        <v>CDB Leasing</v>
      </c>
      <c r="K491" s="100" t="str">
        <f t="shared" si="63"/>
        <v>Power Financial Corp.</v>
      </c>
      <c r="L491" s="100" t="str">
        <f t="shared" si="63"/>
        <v>Bohai Leasing</v>
      </c>
      <c r="M491" s="100" t="str">
        <f t="shared" si="63"/>
        <v>Chailease Holding</v>
      </c>
      <c r="N491" s="100" t="str">
        <f t="shared" si="63"/>
        <v>CTBC FH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37.078539999999997</v>
      </c>
      <c r="D492" s="34">
        <f>VLOOKUP($B492,'Basic Ratio'!$D$16:$AU$27,Graph!A490,FALSE)</f>
        <v>24.538419999999999</v>
      </c>
      <c r="E492" s="34">
        <f>VLOOKUP($B492,'Basic Ratio'!$D$28:$AU$39,Graph!A490,FALSE)</f>
        <v>20.867360000000001</v>
      </c>
      <c r="F492" s="34">
        <f>VLOOKUP($B492,'Basic Ratio'!$D$40:$AU$51,Graph!A490,FALSE)</f>
        <v>6.6569399999999996</v>
      </c>
      <c r="G492" s="34">
        <f>VLOOKUP($B492,'Basic Ratio'!$D$52:$AU$63,Graph!A490,FALSE)</f>
        <v>24.106269999999999</v>
      </c>
      <c r="H492" s="34">
        <f>VLOOKUP($B492,'Basic Ratio'!$D$64:$AU$75,Graph!A490,FALSE)</f>
        <v>25.77646</v>
      </c>
      <c r="I492" s="34">
        <f>VLOOKUP($B492,'Basic Ratio'!$D$76:$AU$87,Graph!A490,FALSE)</f>
        <v>10.59806</v>
      </c>
      <c r="J492" s="34" t="e">
        <f>VLOOKUP($B492,'Basic Ratio'!$D$88:$AU$99,Graph!A490,FALSE)</f>
        <v>#N/A</v>
      </c>
      <c r="K492" s="34" t="str">
        <f>VLOOKUP($B492,'Basic Ratio'!$D$100:$AU$111,Graph!A490,FALSE)</f>
        <v>NA</v>
      </c>
      <c r="L492" s="34" t="str">
        <f>VLOOKUP($B492,'Basic Ratio'!$D$112:$AU$123,Graph!A490,FALSE)</f>
        <v>NA</v>
      </c>
      <c r="M492" s="34" t="str">
        <f>VLOOKUP($B492,'Basic Ratio'!$D$124:$AU$135,Graph!A490,FALSE)</f>
        <v>NA</v>
      </c>
      <c r="N492" s="34">
        <f>VLOOKUP($B492,'Basic Ratio'!$D$136:$AU$147,Graph!A490,FALSE)</f>
        <v>8.0252700000000008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55.486919999999998</v>
      </c>
      <c r="D493" s="41">
        <f>VLOOKUP($B493,'Basic Ratio'!$D$16:$AU$27,Graph!A490,FALSE)</f>
        <v>23.885680000000001</v>
      </c>
      <c r="E493" s="41">
        <f>VLOOKUP($B493,'Basic Ratio'!$D$28:$AU$38,Graph!A490,FALSE)</f>
        <v>20.277519999999999</v>
      </c>
      <c r="F493" s="41">
        <f>VLOOKUP($B493,'Basic Ratio'!$D$40:$AU$51,Graph!A490,FALSE)</f>
        <v>7.8001399999999999</v>
      </c>
      <c r="G493" s="41">
        <f>VLOOKUP($B493,'Basic Ratio'!$D$52:$AU$63,Graph!A490,FALSE)</f>
        <v>21.236509999999999</v>
      </c>
      <c r="H493" s="41">
        <f>VLOOKUP($B493,'Basic Ratio'!$D$64:$AU$75,Graph!A490,FALSE)</f>
        <v>21.232659999999999</v>
      </c>
      <c r="I493" s="41">
        <f>VLOOKUP($B493,'Basic Ratio'!$D$76:$AU$87,Graph!A490,FALSE)</f>
        <v>9.1148000000000007</v>
      </c>
      <c r="J493" s="41" t="e">
        <f>VLOOKUP($B493,'Basic Ratio'!$D$88:$AU$99,Graph!A490,FALSE)</f>
        <v>#N/A</v>
      </c>
      <c r="K493" s="41" t="str">
        <f>VLOOKUP($B493,'Basic Ratio'!$D$100:$AU$111,Graph!A490,FALSE)</f>
        <v>NA</v>
      </c>
      <c r="L493" s="41" t="str">
        <f>VLOOKUP($B493,'Basic Ratio'!$D$112:$AU$123,Graph!A490,FALSE)</f>
        <v>NA</v>
      </c>
      <c r="M493" s="41" t="str">
        <f>VLOOKUP($B493,'Basic Ratio'!$D$124:$AU$135,Graph!A490,FALSE)</f>
        <v>N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40.092350000000003</v>
      </c>
      <c r="D494" s="34">
        <f>VLOOKUP($B494,'Basic Ratio'!$D$16:$AU$27,Graph!A490,FALSE)</f>
        <v>26.019559999999998</v>
      </c>
      <c r="E494" s="34">
        <f>VLOOKUP($B494,'Basic Ratio'!$D$28:$AU$38,Graph!A490,FALSE)</f>
        <v>24.00414</v>
      </c>
      <c r="F494" s="34">
        <f>VLOOKUP($B494,'Basic Ratio'!$D$40:$AU$51,Graph!A490,FALSE)</f>
        <v>8.5828600000000002</v>
      </c>
      <c r="G494" s="34">
        <f>VLOOKUP($B494,'Basic Ratio'!$D$52:$AU$63,Graph!A490,FALSE)</f>
        <v>24.07095</v>
      </c>
      <c r="H494" s="34">
        <f>VLOOKUP($B494,'Basic Ratio'!$D$64:$AU$75,Graph!A490,FALSE)</f>
        <v>23.024799999999999</v>
      </c>
      <c r="I494" s="34">
        <f>VLOOKUP($B494,'Basic Ratio'!$D$76:$AU$87,Graph!A490,FALSE)</f>
        <v>7.6797500000000003</v>
      </c>
      <c r="J494" s="34" t="e">
        <f>VLOOKUP($B494,'Basic Ratio'!$D$88:$AU$99,Graph!A490,FALSE)</f>
        <v>#N/A</v>
      </c>
      <c r="K494" s="34" t="str">
        <f>VLOOKUP($B494,'Basic Ratio'!$D$100:$AU$111,Graph!A490,FALSE)</f>
        <v>NA</v>
      </c>
      <c r="L494" s="34" t="str">
        <f>VLOOKUP($B494,'Basic Ratio'!$D$112:$AU$123,Graph!A490,FALSE)</f>
        <v>NA</v>
      </c>
      <c r="M494" s="34" t="str">
        <f>VLOOKUP($B494,'Basic Ratio'!$D$124:$AU$135,Graph!A490,FALSE)</f>
        <v>NA</v>
      </c>
      <c r="N494" s="34">
        <f>VLOOKUP($B494,'Basic Ratio'!$D$136:$AU$147,Graph!A490,FALSE)</f>
        <v>2.0182000000000002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43.8279</v>
      </c>
      <c r="D495" s="41">
        <f>VLOOKUP($B495,'Basic Ratio'!$D$16:$AU$27,Graph!A490,FALSE)</f>
        <v>20.2837</v>
      </c>
      <c r="E495" s="41">
        <f>VLOOKUP($B495,'Basic Ratio'!$D$28:$AU$38,Graph!A490,FALSE)</f>
        <v>21.908190000000001</v>
      </c>
      <c r="F495" s="41">
        <f>VLOOKUP($B495,'Basic Ratio'!$D$40:$AU$51,Graph!A490,FALSE)</f>
        <v>11.87415</v>
      </c>
      <c r="G495" s="41">
        <f>VLOOKUP($B495,'Basic Ratio'!$D$52:$AU$63,Graph!A490,FALSE)</f>
        <v>25.688479999999998</v>
      </c>
      <c r="H495" s="41">
        <f>VLOOKUP($B495,'Basic Ratio'!$D$64:$AU$75,Graph!A490,FALSE)</f>
        <v>26.129960000000001</v>
      </c>
      <c r="I495" s="41">
        <f>VLOOKUP($B495,'Basic Ratio'!$D$76:$AU$87,Graph!A490,FALSE)</f>
        <v>6.3533600000000003</v>
      </c>
      <c r="J495" s="41" t="str">
        <f>VLOOKUP($B495,'Basic Ratio'!$D$88:$AU$99,Graph!A490,FALSE)</f>
        <v>NA</v>
      </c>
      <c r="K495" s="41" t="str">
        <f>VLOOKUP($B495,'Basic Ratio'!$D$100:$AU$111,Graph!A490,FALSE)</f>
        <v>NA</v>
      </c>
      <c r="L495" s="41" t="str">
        <f>VLOOKUP($B495,'Basic Ratio'!$D$112:$AU$123,Graph!A490,FALSE)</f>
        <v>NA</v>
      </c>
      <c r="M495" s="41" t="str">
        <f>VLOOKUP($B495,'Basic Ratio'!$D$124:$AU$135,Graph!A490,FALSE)</f>
        <v>NA</v>
      </c>
      <c r="N495" s="41">
        <f>VLOOKUP($B495,'Basic Ratio'!$D$136:$AU$147,Graph!A490,FALSE)</f>
        <v>0.70903000000000005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45.824260000000002</v>
      </c>
      <c r="D496" s="34">
        <f>VLOOKUP($B496,'Basic Ratio'!$D$16:$AU$27,Graph!A490,FALSE)</f>
        <v>17.78762</v>
      </c>
      <c r="E496" s="34">
        <f>VLOOKUP($B496,'Basic Ratio'!$D$28:$AU$38,Graph!A490,FALSE)</f>
        <v>23.16947</v>
      </c>
      <c r="F496" s="34">
        <f>VLOOKUP($B496,'Basic Ratio'!$D$40:$AU$51,Graph!A490,FALSE)</f>
        <v>15.35774</v>
      </c>
      <c r="G496" s="34">
        <f>VLOOKUP($B496,'Basic Ratio'!$D$52:$AU$63,Graph!A490,FALSE)</f>
        <v>27.408909999999999</v>
      </c>
      <c r="H496" s="34">
        <f>VLOOKUP($B496,'Basic Ratio'!$D$64:$AU$75,Graph!A490,FALSE)</f>
        <v>27.200669999999999</v>
      </c>
      <c r="I496" s="34">
        <f>VLOOKUP($B496,'Basic Ratio'!$D$76:$AU$87,Graph!A490,FALSE)</f>
        <v>3.7825099999999998</v>
      </c>
      <c r="J496" s="34" t="str">
        <f>VLOOKUP($B496,'Basic Ratio'!$D$88:$AU$99,Graph!A490,FALSE)</f>
        <v>NA</v>
      </c>
      <c r="K496" s="34" t="str">
        <f>VLOOKUP($B496,'Basic Ratio'!$D$100:$AU$111,Graph!A490,FALSE)</f>
        <v>NA</v>
      </c>
      <c r="L496" s="34" t="str">
        <f>VLOOKUP($B496,'Basic Ratio'!$D$112:$AU$123,Graph!A490,FALSE)</f>
        <v>NA</v>
      </c>
      <c r="M496" s="34" t="str">
        <f>VLOOKUP($B496,'Basic Ratio'!$D$124:$AU$135,Graph!A490,FALSE)</f>
        <v>N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50.839449999999999</v>
      </c>
      <c r="D497" s="41">
        <f>VLOOKUP($B497,'Basic Ratio'!$D$16:$AU$27,Graph!A490,FALSE)</f>
        <v>16.558769999999999</v>
      </c>
      <c r="E497" s="41">
        <f>VLOOKUP($B497,'Basic Ratio'!$D$28:$AU$38,Graph!A490,FALSE)</f>
        <v>18.249189999999999</v>
      </c>
      <c r="F497" s="41">
        <f>VLOOKUP($B497,'Basic Ratio'!$D$40:$AU$51,Graph!A490,FALSE)</f>
        <v>15.105079999999999</v>
      </c>
      <c r="G497" s="41">
        <f>VLOOKUP($B497,'Basic Ratio'!$D$52:$AU$63,Graph!A490,FALSE)</f>
        <v>28.8948</v>
      </c>
      <c r="H497" s="41">
        <f>VLOOKUP($B497,'Basic Ratio'!$D$64:$AU$75,Graph!A490,FALSE)</f>
        <v>27.085840000000001</v>
      </c>
      <c r="I497" s="41">
        <f>VLOOKUP($B497,'Basic Ratio'!$D$76:$AU$87,Graph!A490,FALSE)</f>
        <v>4.5736600000000003</v>
      </c>
      <c r="J497" s="41" t="str">
        <f>VLOOKUP($B497,'Basic Ratio'!$D$88:$AU$99,Graph!A490,FALSE)</f>
        <v>NA</v>
      </c>
      <c r="K497" s="41" t="str">
        <f>VLOOKUP($B497,'Basic Ratio'!$D$100:$AU$111,Graph!A490,FALSE)</f>
        <v>NA</v>
      </c>
      <c r="L497" s="41" t="str">
        <f>VLOOKUP($B497,'Basic Ratio'!$D$112:$AU$123,Graph!A490,FALSE)</f>
        <v>NA</v>
      </c>
      <c r="M497" s="41" t="str">
        <f>VLOOKUP($B497,'Basic Ratio'!$D$124:$AU$135,Graph!A490,FALSE)</f>
        <v>N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50.509250000000002</v>
      </c>
      <c r="D498" s="34">
        <f>VLOOKUP($B498,'Basic Ratio'!$D$16:$AU$27,Graph!A490,FALSE)</f>
        <v>14.766859999999999</v>
      </c>
      <c r="E498" s="34">
        <f>VLOOKUP($B498,'Basic Ratio'!$D$28:$AU$38,Graph!A490,FALSE)</f>
        <v>20.725249999999999</v>
      </c>
      <c r="F498" s="34">
        <f>VLOOKUP($B498,'Basic Ratio'!$D$40:$AU$51,Graph!A490,FALSE)</f>
        <v>15.535629999999999</v>
      </c>
      <c r="G498" s="34">
        <f>VLOOKUP($B498,'Basic Ratio'!$D$52:$AU$63,Graph!A490,FALSE)</f>
        <v>29.41836</v>
      </c>
      <c r="H498" s="34">
        <f>VLOOKUP($B498,'Basic Ratio'!$D$64:$AU$75,Graph!A490,FALSE)</f>
        <v>26.624389999999998</v>
      </c>
      <c r="I498" s="34">
        <f>VLOOKUP($B498,'Basic Ratio'!$D$76:$AU$87,Graph!A490,FALSE)</f>
        <v>3.7487200000000001</v>
      </c>
      <c r="J498" s="34" t="str">
        <f>VLOOKUP($B498,'Basic Ratio'!$D$88:$AU$99,Graph!A490,FALSE)</f>
        <v>NA</v>
      </c>
      <c r="K498" s="34" t="str">
        <f>VLOOKUP($B498,'Basic Ratio'!$D$100:$AU$111,Graph!A490,FALSE)</f>
        <v>NA</v>
      </c>
      <c r="L498" s="34" t="str">
        <f>VLOOKUP($B498,'Basic Ratio'!$D$112:$AU$123,Graph!A490,FALSE)</f>
        <v>NA</v>
      </c>
      <c r="M498" s="34" t="str">
        <f>VLOOKUP($B498,'Basic Ratio'!$D$124:$AU$135,Graph!A490,FALSE)</f>
        <v>N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49.046140000000001</v>
      </c>
      <c r="D499" s="41">
        <f>VLOOKUP($B499,'Basic Ratio'!$D$16:$AU$27,Graph!A490,FALSE)</f>
        <v>14.050979999999999</v>
      </c>
      <c r="E499" s="41">
        <f>VLOOKUP($B499,'Basic Ratio'!$D$28:$AU$38,Graph!A490,FALSE)</f>
        <v>20.142499999999998</v>
      </c>
      <c r="F499" s="41">
        <f>VLOOKUP($B499,'Basic Ratio'!$D$40:$AU$51,Graph!A490,FALSE)</f>
        <v>15.523949999999999</v>
      </c>
      <c r="G499" s="41">
        <f>VLOOKUP($B499,'Basic Ratio'!$D$52:$AU$63,Graph!A490,FALSE)</f>
        <v>29.18422</v>
      </c>
      <c r="H499" s="41">
        <f>VLOOKUP($B499,'Basic Ratio'!$D$64:$AU$75,Graph!A490,FALSE)</f>
        <v>27.65014</v>
      </c>
      <c r="I499" s="41">
        <f>VLOOKUP($B499,'Basic Ratio'!$D$76:$AU$87,Graph!A490,FALSE)</f>
        <v>3.4444699999999999</v>
      </c>
      <c r="J499" s="41" t="str">
        <f>VLOOKUP($B499,'Basic Ratio'!$D$88:$AU$99,Graph!A490,FALSE)</f>
        <v>NA</v>
      </c>
      <c r="K499" s="41" t="str">
        <f>VLOOKUP($B499,'Basic Ratio'!$D$100:$AU$111,Graph!A490,FALSE)</f>
        <v>NA</v>
      </c>
      <c r="L499" s="41" t="str">
        <f>VLOOKUP($B499,'Basic Ratio'!$D$112:$AU$123,Graph!A490,FALSE)</f>
        <v>NA</v>
      </c>
      <c r="M499" s="41" t="str">
        <f>VLOOKUP($B499,'Basic Ratio'!$D$124:$AU$135,Graph!A490,FALSE)</f>
        <v>N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50.272019999999998</v>
      </c>
      <c r="D500" s="34">
        <f>VLOOKUP($B500,'Basic Ratio'!$D$16:$AU$27,Graph!A490,FALSE)</f>
        <v>14.17221</v>
      </c>
      <c r="E500" s="34">
        <f>VLOOKUP($B500,'Basic Ratio'!$D$28:$AU$38,Graph!A490,FALSE)</f>
        <v>20.295629999999999</v>
      </c>
      <c r="F500" s="34">
        <f>VLOOKUP($B500,'Basic Ratio'!$D$40:$AU$51,Graph!A490,FALSE)</f>
        <v>17.380220000000001</v>
      </c>
      <c r="G500" s="34">
        <f>VLOOKUP($B500,'Basic Ratio'!$D$52:$AU$63,Graph!A490,FALSE)</f>
        <v>29.325279999999999</v>
      </c>
      <c r="H500" s="34">
        <f>VLOOKUP($B500,'Basic Ratio'!$D$64:$AU$75,Graph!A490,FALSE)</f>
        <v>27.15523</v>
      </c>
      <c r="I500" s="34">
        <f>VLOOKUP($B500,'Basic Ratio'!$D$76:$AU$87,Graph!A490,FALSE)</f>
        <v>4.6758199999999999</v>
      </c>
      <c r="J500" s="34" t="str">
        <f>VLOOKUP($B500,'Basic Ratio'!$D$88:$AU$99,Graph!A490,FALSE)</f>
        <v>NA</v>
      </c>
      <c r="K500" s="34" t="str">
        <f>VLOOKUP($B500,'Basic Ratio'!$D$100:$AU$111,Graph!A490,FALSE)</f>
        <v>NA</v>
      </c>
      <c r="L500" s="34" t="str">
        <f>VLOOKUP($B500,'Basic Ratio'!$D$112:$AU$123,Graph!A490,FALSE)</f>
        <v>NA</v>
      </c>
      <c r="M500" s="34" t="str">
        <f>VLOOKUP($B500,'Basic Ratio'!$D$124:$AU$135,Graph!A490,FALSE)</f>
        <v>N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48.005609999999997</v>
      </c>
      <c r="D501" s="41">
        <f>VLOOKUP($B501,'Basic Ratio'!$D$16:$AU$27,Graph!A490,FALSE)</f>
        <v>15.76745</v>
      </c>
      <c r="E501" s="41">
        <f>VLOOKUP($B501,'Basic Ratio'!$D$28:$AU$39,Graph!A490,FALSE)</f>
        <v>19.76454</v>
      </c>
      <c r="F501" s="41">
        <f>VLOOKUP($B501,'Basic Ratio'!$D$40:$AU$51,Graph!A490,FALSE)</f>
        <v>14.469580000000001</v>
      </c>
      <c r="G501" s="41">
        <f>VLOOKUP($B501,'Basic Ratio'!$D$52:$AU$63,Graph!A490,FALSE)</f>
        <v>27.03885</v>
      </c>
      <c r="H501" s="41">
        <f>VLOOKUP($B501,'Basic Ratio'!$D$64:$AU$75,Graph!A490,FALSE)</f>
        <v>28.882580000000001</v>
      </c>
      <c r="I501" s="41">
        <f>VLOOKUP($B501,'Basic Ratio'!$D$76:$AU$87,Graph!A490,FALSE)</f>
        <v>5.3830499999999999</v>
      </c>
      <c r="J501" s="41" t="str">
        <f>VLOOKUP($B501,'Basic Ratio'!$D$88:$AU$99,Graph!A490,FALSE)</f>
        <v>NA</v>
      </c>
      <c r="K501" s="41" t="str">
        <f>VLOOKUP($B501,'Basic Ratio'!$D$100:$AU$111,Graph!A490,FALSE)</f>
        <v>NA</v>
      </c>
      <c r="L501" s="41" t="str">
        <f>VLOOKUP($B501,'Basic Ratio'!$D$112:$AU$123,Graph!A490,FALSE)</f>
        <v>NA</v>
      </c>
      <c r="M501" s="41" t="str">
        <f>VLOOKUP($B501,'Basic Ratio'!$D$124:$AU$135,Graph!A490,FALSE)</f>
        <v>NA</v>
      </c>
      <c r="N501" s="41">
        <f>VLOOKUP($B501,'Basic Ratio'!$D$136:$AU$147,Graph!A490,FALSE)</f>
        <v>0.4214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みずほﾘｰｽ</v>
      </c>
      <c r="D506" s="99" t="str">
        <f t="shared" ref="D506:N506" si="65">D491</f>
        <v>東京ｾﾝﾁｭﾘｰ</v>
      </c>
      <c r="E506" s="99" t="str">
        <f t="shared" si="65"/>
        <v>三菱UFJﾘｰｽ</v>
      </c>
      <c r="F506" s="99" t="str">
        <f t="shared" si="65"/>
        <v>日立ｷｬﾋﾟﾀﾙ</v>
      </c>
      <c r="G506" s="99" t="str">
        <f t="shared" si="65"/>
        <v>芙蓉総合ﾘｰｽ</v>
      </c>
      <c r="H506" s="99" t="str">
        <f t="shared" si="65"/>
        <v>ﾘｺｰﾘｰｽ</v>
      </c>
      <c r="I506" s="99" t="str">
        <f t="shared" si="65"/>
        <v>ｵﾘｯｸｽ</v>
      </c>
      <c r="J506" s="100" t="str">
        <f t="shared" si="65"/>
        <v>CDB Leasing</v>
      </c>
      <c r="K506" s="100" t="str">
        <f t="shared" si="65"/>
        <v>Power Financial Corp.</v>
      </c>
      <c r="L506" s="100" t="str">
        <f t="shared" si="65"/>
        <v>Bohai Leasing</v>
      </c>
      <c r="M506" s="100" t="str">
        <f t="shared" si="65"/>
        <v>Chailease Holding</v>
      </c>
      <c r="N506" s="100" t="str">
        <f t="shared" si="65"/>
        <v>CTBC FH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42.351669999999999</v>
      </c>
      <c r="D507" s="34">
        <f>VLOOKUP($B507,'Basic Ratio'!$D$16:$AU$27,Graph!A505,FALSE)</f>
        <v>26.416060000000002</v>
      </c>
      <c r="E507" s="34">
        <f>VLOOKUP($B507,'Basic Ratio'!$D$28:$AU$39,Graph!A505,FALSE)</f>
        <v>22.530799999999999</v>
      </c>
      <c r="F507" s="34">
        <f>VLOOKUP($B507,'Basic Ratio'!$D$40:$AU$51,Graph!A505,FALSE)</f>
        <v>7.5808299999999997</v>
      </c>
      <c r="G507" s="34">
        <f>VLOOKUP($B507,'Basic Ratio'!$D$52:$AU$63,Graph!A505,FALSE)</f>
        <v>25.102119999999999</v>
      </c>
      <c r="H507" s="34">
        <f>VLOOKUP($B507,'Basic Ratio'!$D$64:$AU$75,Graph!A505,FALSE)</f>
        <v>27.093610000000002</v>
      </c>
      <c r="I507" s="34" t="e">
        <f>VLOOKUP($B507,'Basic Ratio'!$D$76:$AU$87,Graph!A505,FALSE)</f>
        <v>#N/A</v>
      </c>
      <c r="J507" s="34" t="e">
        <f>VLOOKUP($B507,'Basic Ratio'!$D$88:$AU$99,Graph!A505,FALSE)</f>
        <v>#N/A</v>
      </c>
      <c r="K507" s="34" t="e">
        <f>VLOOKUP($B507,'Basic Ratio'!$D$100:$AU$111,Graph!A505,FALSE)</f>
        <v>#N/A</v>
      </c>
      <c r="L507" s="34" t="e">
        <f>VLOOKUP($B507,'Basic Ratio'!$D$112:$AU$123,Graph!A505,FALSE)</f>
        <v>#N/A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61.376179999999998</v>
      </c>
      <c r="D508" s="41">
        <f>VLOOKUP($B508,'Basic Ratio'!$D$16:$AU$27,Graph!A505,FALSE)</f>
        <v>24.956489999999999</v>
      </c>
      <c r="E508" s="41">
        <f>VLOOKUP($B508,'Basic Ratio'!$D$28:$AU$38,Graph!A505,FALSE)</f>
        <v>21.697340000000001</v>
      </c>
      <c r="F508" s="41">
        <f>VLOOKUP($B508,'Basic Ratio'!$D$40:$AU$51,Graph!A505,FALSE)</f>
        <v>9.0797699999999999</v>
      </c>
      <c r="G508" s="41">
        <f>VLOOKUP($B508,'Basic Ratio'!$D$52:$AU$63,Graph!A505,FALSE)</f>
        <v>22.505490000000002</v>
      </c>
      <c r="H508" s="41">
        <f>VLOOKUP($B508,'Basic Ratio'!$D$64:$AU$75,Graph!A505,FALSE)</f>
        <v>22.105589999999999</v>
      </c>
      <c r="I508" s="41" t="e">
        <f>VLOOKUP($B508,'Basic Ratio'!$D$76:$AU$87,Graph!A505,FALSE)</f>
        <v>#N/A</v>
      </c>
      <c r="J508" s="41" t="e">
        <f>VLOOKUP($B508,'Basic Ratio'!$D$88:$AU$99,Graph!A505,FALSE)</f>
        <v>#N/A</v>
      </c>
      <c r="K508" s="41" t="e">
        <f>VLOOKUP($B508,'Basic Ratio'!$D$100:$AU$111,Graph!A505,FALSE)</f>
        <v>#N/A</v>
      </c>
      <c r="L508" s="41" t="e">
        <f>VLOOKUP($B508,'Basic Ratio'!$D$112:$AU$123,Graph!A505,FALSE)</f>
        <v>#N/A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43.418089999999999</v>
      </c>
      <c r="D509" s="34">
        <f>VLOOKUP($B509,'Basic Ratio'!$D$16:$AU$27,Graph!A505,FALSE)</f>
        <v>27.65887</v>
      </c>
      <c r="E509" s="34">
        <f>VLOOKUP($B509,'Basic Ratio'!$D$28:$AU$38,Graph!A505,FALSE)</f>
        <v>25.476790000000001</v>
      </c>
      <c r="F509" s="34">
        <f>VLOOKUP($B509,'Basic Ratio'!$D$40:$AU$51,Graph!A505,FALSE)</f>
        <v>9.8562100000000008</v>
      </c>
      <c r="G509" s="34">
        <f>VLOOKUP($B509,'Basic Ratio'!$D$52:$AU$63,Graph!A505,FALSE)</f>
        <v>26.874269999999999</v>
      </c>
      <c r="H509" s="34">
        <f>VLOOKUP($B509,'Basic Ratio'!$D$64:$AU$75,Graph!A505,FALSE)</f>
        <v>23.73648</v>
      </c>
      <c r="I509" s="34" t="e">
        <f>VLOOKUP($B509,'Basic Ratio'!$D$76:$AU$87,Graph!A505,FALSE)</f>
        <v>#N/A</v>
      </c>
      <c r="J509" s="34" t="e">
        <f>VLOOKUP($B509,'Basic Ratio'!$D$88:$AU$99,Graph!A505,FALSE)</f>
        <v>#N/A</v>
      </c>
      <c r="K509" s="34" t="e">
        <f>VLOOKUP($B509,'Basic Ratio'!$D$100:$AU$111,Graph!A505,FALSE)</f>
        <v>#N/A</v>
      </c>
      <c r="L509" s="34" t="e">
        <f>VLOOKUP($B509,'Basic Ratio'!$D$112:$AU$123,Graph!A505,FALSE)</f>
        <v>#N/A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6.694710000000001</v>
      </c>
      <c r="D510" s="41">
        <f>VLOOKUP($B510,'Basic Ratio'!$D$16:$AU$27,Graph!A505,FALSE)</f>
        <v>21.827719999999999</v>
      </c>
      <c r="E510" s="41">
        <f>VLOOKUP($B510,'Basic Ratio'!$D$28:$AU$38,Graph!A505,FALSE)</f>
        <v>23.307490000000001</v>
      </c>
      <c r="F510" s="41">
        <f>VLOOKUP($B510,'Basic Ratio'!$D$40:$AU$51,Graph!A505,FALSE)</f>
        <v>14.10572</v>
      </c>
      <c r="G510" s="41">
        <f>VLOOKUP($B510,'Basic Ratio'!$D$52:$AU$63,Graph!A505,FALSE)</f>
        <v>29.919599999999999</v>
      </c>
      <c r="H510" s="41">
        <f>VLOOKUP($B510,'Basic Ratio'!$D$64:$AU$75,Graph!A505,FALSE)</f>
        <v>27.88054</v>
      </c>
      <c r="I510" s="41" t="e">
        <f>VLOOKUP($B510,'Basic Ratio'!$D$76:$AU$87,Graph!A505,FALSE)</f>
        <v>#N/A</v>
      </c>
      <c r="J510" s="41" t="e">
        <f>VLOOKUP($B510,'Basic Ratio'!$D$88:$AU$99,Graph!A505,FALSE)</f>
        <v>#N/A</v>
      </c>
      <c r="K510" s="41" t="e">
        <f>VLOOKUP($B510,'Basic Ratio'!$D$100:$AU$111,Graph!A505,FALSE)</f>
        <v>#N/A</v>
      </c>
      <c r="L510" s="41" t="e">
        <f>VLOOKUP($B510,'Basic Ratio'!$D$112:$AU$123,Graph!A505,FALSE)</f>
        <v>#N/A</v>
      </c>
      <c r="M510" s="41" t="e">
        <f>VLOOKUP($B510,'Basic Ratio'!$D$124:$AU$135,Graph!A505,FALSE)</f>
        <v>#N/A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49.186520000000002</v>
      </c>
      <c r="D511" s="34">
        <f>VLOOKUP($B511,'Basic Ratio'!$D$16:$AU$27,Graph!A505,FALSE)</f>
        <v>18.805330000000001</v>
      </c>
      <c r="E511" s="34">
        <f>VLOOKUP($B511,'Basic Ratio'!$D$28:$AU$38,Graph!A505,FALSE)</f>
        <v>24.303999999999998</v>
      </c>
      <c r="F511" s="34">
        <f>VLOOKUP($B511,'Basic Ratio'!$D$40:$AU$51,Graph!A505,FALSE)</f>
        <v>17.500979999999998</v>
      </c>
      <c r="G511" s="34">
        <f>VLOOKUP($B511,'Basic Ratio'!$D$52:$AU$63,Graph!A505,FALSE)</f>
        <v>32.954650000000001</v>
      </c>
      <c r="H511" s="34">
        <f>VLOOKUP($B511,'Basic Ratio'!$D$64:$AU$75,Graph!A505,FALSE)</f>
        <v>27.869869999999999</v>
      </c>
      <c r="I511" s="34" t="e">
        <f>VLOOKUP($B511,'Basic Ratio'!$D$76:$AU$87,Graph!A505,FALSE)</f>
        <v>#N/A</v>
      </c>
      <c r="J511" s="34" t="e">
        <f>VLOOKUP($B511,'Basic Ratio'!$D$88:$AU$99,Graph!A505,FALSE)</f>
        <v>#N/A</v>
      </c>
      <c r="K511" s="34" t="e">
        <f>VLOOKUP($B511,'Basic Ratio'!$D$100:$AU$111,Graph!A505,FALSE)</f>
        <v>#N/A</v>
      </c>
      <c r="L511" s="34" t="e">
        <f>VLOOKUP($B511,'Basic Ratio'!$D$112:$AU$123,Graph!A505,FALSE)</f>
        <v>#N/A</v>
      </c>
      <c r="M511" s="34" t="e">
        <f>VLOOKUP($B511,'Basic Ratio'!$D$124:$AU$135,Graph!A505,FALSE)</f>
        <v>#N/A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57.186669999999999</v>
      </c>
      <c r="D512" s="41">
        <f>VLOOKUP($B512,'Basic Ratio'!$D$16:$AU$27,Graph!A505,FALSE)</f>
        <v>17.553909999999998</v>
      </c>
      <c r="E512" s="41">
        <f>VLOOKUP($B512,'Basic Ratio'!$D$28:$AU$38,Graph!A505,FALSE)</f>
        <v>19.117080000000001</v>
      </c>
      <c r="F512" s="41">
        <f>VLOOKUP($B512,'Basic Ratio'!$D$40:$AU$51,Graph!A505,FALSE)</f>
        <v>17.42737</v>
      </c>
      <c r="G512" s="41">
        <f>VLOOKUP($B512,'Basic Ratio'!$D$52:$AU$63,Graph!A505,FALSE)</f>
        <v>34.935470000000002</v>
      </c>
      <c r="H512" s="41">
        <f>VLOOKUP($B512,'Basic Ratio'!$D$64:$AU$75,Graph!A505,FALSE)</f>
        <v>27.78246</v>
      </c>
      <c r="I512" s="41" t="e">
        <f>VLOOKUP($B512,'Basic Ratio'!$D$76:$AU$87,Graph!A505,FALSE)</f>
        <v>#N/A</v>
      </c>
      <c r="J512" s="41" t="e">
        <f>VLOOKUP($B512,'Basic Ratio'!$D$88:$AU$99,Graph!A505,FALSE)</f>
        <v>#N/A</v>
      </c>
      <c r="K512" s="41" t="e">
        <f>VLOOKUP($B512,'Basic Ratio'!$D$100:$AU$111,Graph!A505,FALSE)</f>
        <v>#N/A</v>
      </c>
      <c r="L512" s="41" t="e">
        <f>VLOOKUP($B512,'Basic Ratio'!$D$112:$AU$123,Graph!A505,FALSE)</f>
        <v>#N/A</v>
      </c>
      <c r="M512" s="41" t="e">
        <f>VLOOKUP($B512,'Basic Ratio'!$D$124:$AU$135,Graph!A505,FALSE)</f>
        <v>#N/A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54.495260000000002</v>
      </c>
      <c r="D513" s="34">
        <f>VLOOKUP($B513,'Basic Ratio'!$D$16:$AU$27,Graph!A505,FALSE)</f>
        <v>15.452170000000001</v>
      </c>
      <c r="E513" s="34">
        <f>VLOOKUP($B513,'Basic Ratio'!$D$28:$AU$38,Graph!A505,FALSE)</f>
        <v>21.564540000000001</v>
      </c>
      <c r="F513" s="34">
        <f>VLOOKUP($B513,'Basic Ratio'!$D$40:$AU$51,Graph!A505,FALSE)</f>
        <v>18.831389999999999</v>
      </c>
      <c r="G513" s="34">
        <f>VLOOKUP($B513,'Basic Ratio'!$D$52:$AU$63,Graph!A505,FALSE)</f>
        <v>30.951979999999999</v>
      </c>
      <c r="H513" s="34">
        <f>VLOOKUP($B513,'Basic Ratio'!$D$64:$AU$75,Graph!A505,FALSE)</f>
        <v>27.512820000000001</v>
      </c>
      <c r="I513" s="34" t="e">
        <f>VLOOKUP($B513,'Basic Ratio'!$D$76:$AU$87,Graph!A505,FALSE)</f>
        <v>#N/A</v>
      </c>
      <c r="J513" s="34" t="e">
        <f>VLOOKUP($B513,'Basic Ratio'!$D$88:$AU$99,Graph!A505,FALSE)</f>
        <v>#N/A</v>
      </c>
      <c r="K513" s="34" t="e">
        <f>VLOOKUP($B513,'Basic Ratio'!$D$100:$AU$111,Graph!A505,FALSE)</f>
        <v>#N/A</v>
      </c>
      <c r="L513" s="34" t="e">
        <f>VLOOKUP($B513,'Basic Ratio'!$D$112:$AU$123,Graph!A505,FALSE)</f>
        <v>#N/A</v>
      </c>
      <c r="M513" s="34" t="e">
        <f>VLOOKUP($B513,'Basic Ratio'!$D$124:$AU$135,Graph!A505,FALSE)</f>
        <v>#N/A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52.851970000000001</v>
      </c>
      <c r="D514" s="41">
        <f>VLOOKUP($B514,'Basic Ratio'!$D$16:$AU$27,Graph!A505,FALSE)</f>
        <v>14.95051</v>
      </c>
      <c r="E514" s="41">
        <f>VLOOKUP($B514,'Basic Ratio'!$D$28:$AU$38,Graph!A505,FALSE)</f>
        <v>21.42352</v>
      </c>
      <c r="F514" s="41">
        <f>VLOOKUP($B514,'Basic Ratio'!$D$40:$AU$51,Graph!A505,FALSE)</f>
        <v>20.029979999999998</v>
      </c>
      <c r="G514" s="41">
        <f>VLOOKUP($B514,'Basic Ratio'!$D$52:$AU$63,Graph!A505,FALSE)</f>
        <v>32.899979999999999</v>
      </c>
      <c r="H514" s="41">
        <f>VLOOKUP($B514,'Basic Ratio'!$D$64:$AU$75,Graph!A505,FALSE)</f>
        <v>28.335979999999999</v>
      </c>
      <c r="I514" s="41" t="e">
        <f>VLOOKUP($B514,'Basic Ratio'!$D$76:$AU$87,Graph!A505,FALSE)</f>
        <v>#N/A</v>
      </c>
      <c r="J514" s="41" t="e">
        <f>VLOOKUP($B514,'Basic Ratio'!$D$88:$AU$99,Graph!A505,FALSE)</f>
        <v>#N/A</v>
      </c>
      <c r="K514" s="41" t="e">
        <f>VLOOKUP($B514,'Basic Ratio'!$D$100:$AU$111,Graph!A505,FALSE)</f>
        <v>#N/A</v>
      </c>
      <c r="L514" s="41" t="e">
        <f>VLOOKUP($B514,'Basic Ratio'!$D$112:$AU$123,Graph!A505,FALSE)</f>
        <v>#N/A</v>
      </c>
      <c r="M514" s="41" t="e">
        <f>VLOOKUP($B514,'Basic Ratio'!$D$124:$AU$135,Graph!A505,FALSE)</f>
        <v>#N/A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56.228149999999999</v>
      </c>
      <c r="D515" s="34">
        <f>VLOOKUP($B515,'Basic Ratio'!$D$16:$AU$27,Graph!A505,FALSE)</f>
        <v>15.20804</v>
      </c>
      <c r="E515" s="34">
        <f>VLOOKUP($B515,'Basic Ratio'!$D$28:$AU$38,Graph!A505,FALSE)</f>
        <v>21.887650000000001</v>
      </c>
      <c r="F515" s="34">
        <f>VLOOKUP($B515,'Basic Ratio'!$D$40:$AU$51,Graph!A505,FALSE)</f>
        <v>22.27036</v>
      </c>
      <c r="G515" s="34">
        <f>VLOOKUP($B515,'Basic Ratio'!$D$52:$AU$63,Graph!A505,FALSE)</f>
        <v>30.90596</v>
      </c>
      <c r="H515" s="34">
        <f>VLOOKUP($B515,'Basic Ratio'!$D$64:$AU$75,Graph!A505,FALSE)</f>
        <v>33.491799999999998</v>
      </c>
      <c r="I515" s="34" t="e">
        <f>VLOOKUP($B515,'Basic Ratio'!$D$76:$AU$87,Graph!A505,FALSE)</f>
        <v>#N/A</v>
      </c>
      <c r="J515" s="34" t="e">
        <f>VLOOKUP($B515,'Basic Ratio'!$D$88:$AU$99,Graph!A505,FALSE)</f>
        <v>#N/A</v>
      </c>
      <c r="K515" s="34" t="e">
        <f>VLOOKUP($B515,'Basic Ratio'!$D$100:$AU$111,Graph!A505,FALSE)</f>
        <v>#N/A</v>
      </c>
      <c r="L515" s="34" t="e">
        <f>VLOOKUP($B515,'Basic Ratio'!$D$112:$AU$123,Graph!A505,FALSE)</f>
        <v>#N/A</v>
      </c>
      <c r="M515" s="34" t="e">
        <f>VLOOKUP($B515,'Basic Ratio'!$D$124:$AU$135,Graph!A505,FALSE)</f>
        <v>#N/A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>
        <f>VLOOKUP($B516,'Basic Ratio'!$D$4:$AU$15,Graph!A505,FALSE)</f>
        <v>52.395110000000003</v>
      </c>
      <c r="D516" s="41">
        <f>VLOOKUP($B516,'Basic Ratio'!$D$16:$AU$27,Graph!A505,FALSE)</f>
        <v>17.269220000000001</v>
      </c>
      <c r="E516" s="41">
        <f>VLOOKUP($B516,'Basic Ratio'!$D$28:$AU$39,Graph!A505,FALSE)</f>
        <v>22.19744</v>
      </c>
      <c r="F516" s="41">
        <f>VLOOKUP($B516,'Basic Ratio'!$D$40:$AU$51,Graph!A505,FALSE)</f>
        <v>17.750530000000001</v>
      </c>
      <c r="G516" s="41">
        <f>VLOOKUP($B516,'Basic Ratio'!$D$52:$AU$63,Graph!A505,FALSE)</f>
        <v>28.60294</v>
      </c>
      <c r="H516" s="41">
        <f>VLOOKUP($B516,'Basic Ratio'!$D$64:$AU$75,Graph!A505,FALSE)</f>
        <v>43.367959999999997</v>
      </c>
      <c r="I516" s="41" t="e">
        <f>VLOOKUP($B516,'Basic Ratio'!$D$76:$AU$87,Graph!A505,FALSE)</f>
        <v>#N/A</v>
      </c>
      <c r="J516" s="41" t="e">
        <f>VLOOKUP($B516,'Basic Ratio'!$D$88:$AU$99,Graph!A505,FALSE)</f>
        <v>#N/A</v>
      </c>
      <c r="K516" s="41" t="e">
        <f>VLOOKUP($B516,'Basic Ratio'!$D$100:$AU$111,Graph!A505,FALSE)</f>
        <v>#N/A</v>
      </c>
      <c r="L516" s="41" t="e">
        <f>VLOOKUP($B516,'Basic Ratio'!$D$112:$AU$123,Graph!A505,FALSE)</f>
        <v>#N/A</v>
      </c>
      <c r="M516" s="41" t="e">
        <f>VLOOKUP($B516,'Basic Ratio'!$D$124:$AU$135,Graph!A505,FALSE)</f>
        <v>#N/A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みずほﾘｰｽ</v>
      </c>
      <c r="D521" s="99" t="str">
        <f t="shared" ref="D521:N521" si="67">D506</f>
        <v>東京ｾﾝﾁｭﾘｰ</v>
      </c>
      <c r="E521" s="99" t="str">
        <f t="shared" si="67"/>
        <v>三菱UFJﾘｰｽ</v>
      </c>
      <c r="F521" s="99" t="str">
        <f t="shared" si="67"/>
        <v>日立ｷｬﾋﾟﾀﾙ</v>
      </c>
      <c r="G521" s="99" t="str">
        <f t="shared" si="67"/>
        <v>芙蓉総合ﾘｰｽ</v>
      </c>
      <c r="H521" s="99" t="str">
        <f t="shared" si="67"/>
        <v>ﾘｺｰﾘｰｽ</v>
      </c>
      <c r="I521" s="99" t="str">
        <f t="shared" si="67"/>
        <v>ｵﾘｯｸｽ</v>
      </c>
      <c r="J521" s="100" t="str">
        <f t="shared" si="67"/>
        <v>CDB Leasing</v>
      </c>
      <c r="K521" s="100" t="str">
        <f t="shared" si="67"/>
        <v>Power Financial Corp.</v>
      </c>
      <c r="L521" s="100" t="str">
        <f t="shared" si="67"/>
        <v>Bohai Leasing</v>
      </c>
      <c r="M521" s="100" t="str">
        <f t="shared" si="67"/>
        <v>Chailease Holding</v>
      </c>
      <c r="N521" s="100" t="str">
        <f t="shared" si="67"/>
        <v>CTBC FH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40.527009999999997</v>
      </c>
      <c r="D522" s="34">
        <f>VLOOKUP($B522,'Basic Ratio'!$D$16:$AU$27,Graph!A520,FALSE)</f>
        <v>25.906759999999998</v>
      </c>
      <c r="E522" s="34">
        <f>VLOOKUP($B522,'Basic Ratio'!$D$28:$AU$39,Graph!A520,FALSE)</f>
        <v>21.655750000000001</v>
      </c>
      <c r="F522" s="34">
        <f>VLOOKUP($B522,'Basic Ratio'!$D$40:$AU$51,Graph!A520,FALSE)</f>
        <v>6.6829799999999997</v>
      </c>
      <c r="G522" s="34">
        <f>VLOOKUP($B522,'Basic Ratio'!$D$52:$AU$63,Graph!A520,FALSE)</f>
        <v>24.54138</v>
      </c>
      <c r="H522" s="34">
        <f>VLOOKUP($B522,'Basic Ratio'!$D$64:$AU$75,Graph!A520,FALSE)</f>
        <v>26.976330000000001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59.171080000000003</v>
      </c>
      <c r="D523" s="41">
        <f>VLOOKUP($B523,'Basic Ratio'!$D$16:$AU$27,Graph!A520,FALSE)</f>
        <v>24.325620000000001</v>
      </c>
      <c r="E523" s="41">
        <f>VLOOKUP($B523,'Basic Ratio'!$D$28:$AU$38,Graph!A520,FALSE)</f>
        <v>20.78978</v>
      </c>
      <c r="F523" s="41">
        <f>VLOOKUP($B523,'Basic Ratio'!$D$40:$AU$51,Graph!A520,FALSE)</f>
        <v>7.8475999999999999</v>
      </c>
      <c r="G523" s="41">
        <f>VLOOKUP($B523,'Basic Ratio'!$D$52:$AU$63,Graph!A520,FALSE)</f>
        <v>21.800190000000001</v>
      </c>
      <c r="H523" s="41">
        <f>VLOOKUP($B523,'Basic Ratio'!$D$64:$AU$75,Graph!A520,FALSE)</f>
        <v>22.060649999999999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42.304600000000001</v>
      </c>
      <c r="D524" s="34">
        <f>VLOOKUP($B524,'Basic Ratio'!$D$16:$AU$27,Graph!A520,FALSE)</f>
        <v>26.608499999999999</v>
      </c>
      <c r="E524" s="34">
        <f>VLOOKUP($B524,'Basic Ratio'!$D$28:$AU$38,Graph!A520,FALSE)</f>
        <v>24.597860000000001</v>
      </c>
      <c r="F524" s="34">
        <f>VLOOKUP($B524,'Basic Ratio'!$D$40:$AU$51,Graph!A520,FALSE)</f>
        <v>8.6558100000000007</v>
      </c>
      <c r="G524" s="34">
        <f>VLOOKUP($B524,'Basic Ratio'!$D$52:$AU$63,Graph!A520,FALSE)</f>
        <v>25.1374</v>
      </c>
      <c r="H524" s="34">
        <f>VLOOKUP($B524,'Basic Ratio'!$D$64:$AU$75,Graph!A520,FALSE)</f>
        <v>23.699770000000001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45.268270000000001</v>
      </c>
      <c r="D525" s="41">
        <f>VLOOKUP($B525,'Basic Ratio'!$D$16:$AU$27,Graph!A520,FALSE)</f>
        <v>20.799330000000001</v>
      </c>
      <c r="E525" s="41">
        <f>VLOOKUP($B525,'Basic Ratio'!$D$28:$AU$38,Graph!A520,FALSE)</f>
        <v>22.291119999999999</v>
      </c>
      <c r="F525" s="41">
        <f>VLOOKUP($B525,'Basic Ratio'!$D$40:$AU$51,Graph!A520,FALSE)</f>
        <v>12.74628</v>
      </c>
      <c r="G525" s="41">
        <f>VLOOKUP($B525,'Basic Ratio'!$D$52:$AU$63,Graph!A520,FALSE)</f>
        <v>28.477340000000002</v>
      </c>
      <c r="H525" s="41">
        <f>VLOOKUP($B525,'Basic Ratio'!$D$64:$AU$75,Graph!A520,FALSE)</f>
        <v>27.39021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47.741869999999999</v>
      </c>
      <c r="D526" s="34">
        <f>VLOOKUP($B526,'Basic Ratio'!$D$16:$AU$27,Graph!A520,FALSE)</f>
        <v>18.239889999999999</v>
      </c>
      <c r="E526" s="34">
        <f>VLOOKUP($B526,'Basic Ratio'!$D$28:$AU$38,Graph!A520,FALSE)</f>
        <v>23.528120000000001</v>
      </c>
      <c r="F526" s="34">
        <f>VLOOKUP($B526,'Basic Ratio'!$D$40:$AU$51,Graph!A520,FALSE)</f>
        <v>16.08286</v>
      </c>
      <c r="G526" s="34">
        <f>VLOOKUP($B526,'Basic Ratio'!$D$52:$AU$63,Graph!A520,FALSE)</f>
        <v>31.86354</v>
      </c>
      <c r="H526" s="34">
        <f>VLOOKUP($B526,'Basic Ratio'!$D$64:$AU$75,Graph!A520,FALSE)</f>
        <v>27.843039999999998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55.266179999999999</v>
      </c>
      <c r="D527" s="41">
        <f>VLOOKUP($B527,'Basic Ratio'!$D$16:$AU$27,Graph!A520,FALSE)</f>
        <v>16.917000000000002</v>
      </c>
      <c r="E527" s="41">
        <f>VLOOKUP($B527,'Basic Ratio'!$D$28:$AU$38,Graph!A520,FALSE)</f>
        <v>18.484629999999999</v>
      </c>
      <c r="F527" s="41">
        <f>VLOOKUP($B527,'Basic Ratio'!$D$40:$AU$51,Graph!A520,FALSE)</f>
        <v>15.799810000000001</v>
      </c>
      <c r="G527" s="41">
        <f>VLOOKUP($B527,'Basic Ratio'!$D$52:$AU$63,Graph!A520,FALSE)</f>
        <v>33.907269999999997</v>
      </c>
      <c r="H527" s="41">
        <f>VLOOKUP($B527,'Basic Ratio'!$D$64:$AU$75,Graph!A520,FALSE)</f>
        <v>27.636900000000001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52.955710000000003</v>
      </c>
      <c r="D528" s="34">
        <f>VLOOKUP($B528,'Basic Ratio'!$D$16:$AU$27,Graph!A520,FALSE)</f>
        <v>14.9598</v>
      </c>
      <c r="E528" s="34">
        <f>VLOOKUP($B528,'Basic Ratio'!$D$28:$AU$38,Graph!A520,FALSE)</f>
        <v>21.021560000000001</v>
      </c>
      <c r="F528" s="34">
        <f>VLOOKUP($B528,'Basic Ratio'!$D$40:$AU$51,Graph!A520,FALSE)</f>
        <v>16.879909999999999</v>
      </c>
      <c r="G528" s="34">
        <f>VLOOKUP($B528,'Basic Ratio'!$D$52:$AU$63,Graph!A520,FALSE)</f>
        <v>30.12163</v>
      </c>
      <c r="H528" s="34">
        <f>VLOOKUP($B528,'Basic Ratio'!$D$64:$AU$75,Graph!A520,FALSE)</f>
        <v>27.39208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51.795369999999998</v>
      </c>
      <c r="D529" s="41">
        <f>VLOOKUP($B529,'Basic Ratio'!$D$16:$AU$27,Graph!A520,FALSE)</f>
        <v>14.48583</v>
      </c>
      <c r="E529" s="41">
        <f>VLOOKUP($B529,'Basic Ratio'!$D$28:$AU$38,Graph!A520,FALSE)</f>
        <v>20.593589999999999</v>
      </c>
      <c r="F529" s="41">
        <f>VLOOKUP($B529,'Basic Ratio'!$D$40:$AU$51,Graph!A520,FALSE)</f>
        <v>18.19943</v>
      </c>
      <c r="G529" s="41">
        <f>VLOOKUP($B529,'Basic Ratio'!$D$52:$AU$63,Graph!A520,FALSE)</f>
        <v>31.99804</v>
      </c>
      <c r="H529" s="41">
        <f>VLOOKUP($B529,'Basic Ratio'!$D$64:$AU$75,Graph!A520,FALSE)</f>
        <v>28.227119999999999</v>
      </c>
      <c r="I529" s="41" t="e">
        <f>VLOOKUP($B529,'Basic Ratio'!$D$76:$AU$87,Graph!A520,FALSE)</f>
        <v>#N/A</v>
      </c>
      <c r="J529" s="41" t="e">
        <f>VLOOKUP($B529,'Basic Ratio'!$D$88:$AU$99,Graph!A520,FALSE)</f>
        <v>#N/A</v>
      </c>
      <c r="K529" s="41" t="e">
        <f>VLOOKUP($B529,'Basic Ratio'!$D$100:$AU$111,Graph!A520,FALSE)</f>
        <v>#N/A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55.43835</v>
      </c>
      <c r="D530" s="34">
        <f>VLOOKUP($B530,'Basic Ratio'!$D$16:$AU$27,Graph!A520,FALSE)</f>
        <v>14.711539999999999</v>
      </c>
      <c r="E530" s="34">
        <f>VLOOKUP($B530,'Basic Ratio'!$D$28:$AU$38,Graph!A520,FALSE)</f>
        <v>20.929179999999999</v>
      </c>
      <c r="F530" s="34">
        <f>VLOOKUP($B530,'Basic Ratio'!$D$40:$AU$51,Graph!A520,FALSE)</f>
        <v>20.04543</v>
      </c>
      <c r="G530" s="34">
        <f>VLOOKUP($B530,'Basic Ratio'!$D$52:$AU$63,Graph!A520,FALSE)</f>
        <v>29.869669999999999</v>
      </c>
      <c r="H530" s="34">
        <f>VLOOKUP($B530,'Basic Ratio'!$D$64:$AU$75,Graph!A520,FALSE)</f>
        <v>33.401769999999999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51.800890000000003</v>
      </c>
      <c r="D531" s="41">
        <f>VLOOKUP($B531,'Basic Ratio'!$D$16:$AU$27,Graph!A520,FALSE)</f>
        <v>16.217549999999999</v>
      </c>
      <c r="E531" s="41">
        <f>VLOOKUP($B531,'Basic Ratio'!$D$28:$AU$39,Graph!A520,FALSE)</f>
        <v>20.141300000000001</v>
      </c>
      <c r="F531" s="41">
        <f>VLOOKUP($B531,'Basic Ratio'!$D$40:$AU$51,Graph!A520,FALSE)</f>
        <v>15.6249</v>
      </c>
      <c r="G531" s="41">
        <f>VLOOKUP($B531,'Basic Ratio'!$D$52:$AU$63,Graph!A520,FALSE)</f>
        <v>27.619299999999999</v>
      </c>
      <c r="H531" s="41">
        <f>VLOOKUP($B531,'Basic Ratio'!$D$64:$AU$75,Graph!A520,FALSE)</f>
        <v>43.326000000000001</v>
      </c>
      <c r="I531" s="41" t="e">
        <f>VLOOKUP($B531,'Basic Ratio'!$D$76:$AU$87,Graph!A520,FALSE)</f>
        <v>#N/A</v>
      </c>
      <c r="J531" s="41" t="e">
        <f>VLOOKUP($B531,'Basic Ratio'!$D$88:$AU$99,Graph!A520,FALSE)</f>
        <v>#N/A</v>
      </c>
      <c r="K531" s="41" t="e">
        <f>VLOOKUP($B531,'Basic Ratio'!$D$100:$AU$111,Graph!A520,FALSE)</f>
        <v>#N/A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みずほﾘｰｽ</v>
      </c>
      <c r="D536" s="99" t="str">
        <f t="shared" ref="D536:N536" si="69">D521</f>
        <v>東京ｾﾝﾁｭﾘｰ</v>
      </c>
      <c r="E536" s="99" t="str">
        <f t="shared" si="69"/>
        <v>三菱UFJﾘｰｽ</v>
      </c>
      <c r="F536" s="99" t="str">
        <f t="shared" si="69"/>
        <v>日立ｷｬﾋﾟﾀﾙ</v>
      </c>
      <c r="G536" s="99" t="str">
        <f t="shared" si="69"/>
        <v>芙蓉総合ﾘｰｽ</v>
      </c>
      <c r="H536" s="99" t="str">
        <f t="shared" si="69"/>
        <v>ﾘｺｰﾘｰｽ</v>
      </c>
      <c r="I536" s="99" t="str">
        <f t="shared" si="69"/>
        <v>ｵﾘｯｸｽ</v>
      </c>
      <c r="J536" s="100" t="str">
        <f t="shared" si="69"/>
        <v>CDB Leasing</v>
      </c>
      <c r="K536" s="100" t="str">
        <f t="shared" si="69"/>
        <v>Power Financial Corp.</v>
      </c>
      <c r="L536" s="100" t="str">
        <f t="shared" si="69"/>
        <v>Bohai Leasing</v>
      </c>
      <c r="M536" s="100" t="str">
        <f t="shared" si="69"/>
        <v>Chailease Holding</v>
      </c>
      <c r="N536" s="100" t="str">
        <f t="shared" si="69"/>
        <v>CTBC FH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0.68849000000000005</v>
      </c>
      <c r="D537" s="34">
        <f>VLOOKUP($B537,'Basic Ratio'!$D$16:$AU$27,Graph!A535,FALSE)</f>
        <v>0.80857999999999997</v>
      </c>
      <c r="E537" s="34">
        <f>VLOOKUP($B537,'Basic Ratio'!$D$28:$AU$39,Graph!A535,FALSE)</f>
        <v>0.60579000000000005</v>
      </c>
      <c r="F537" s="34">
        <f>VLOOKUP($B537,'Basic Ratio'!$D$40:$AU$51,Graph!A535,FALSE)</f>
        <v>0.73997000000000002</v>
      </c>
      <c r="G537" s="34">
        <f>VLOOKUP($B537,'Basic Ratio'!$D$52:$AU$63,Graph!A535,FALSE)</f>
        <v>0.53373999999999999</v>
      </c>
      <c r="H537" s="34">
        <f>VLOOKUP($B537,'Basic Ratio'!$D$64:$AU$75,Graph!A535,FALSE)</f>
        <v>1.25742</v>
      </c>
      <c r="I537" s="34">
        <f>VLOOKUP($B537,'Basic Ratio'!$D$76:$AU$87,Graph!A535,FALSE)</f>
        <v>1.0135799999999999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 t="e">
        <f>VLOOKUP($B537,'Basic Ratio'!$D$112:$AU$123,Graph!A535,FALSE)</f>
        <v>#N/A</v>
      </c>
      <c r="M537" s="34" t="e">
        <f>VLOOKUP($B537,'Basic Ratio'!$D$124:$AU$135,Graph!A535,FALSE)</f>
        <v>#N/A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0.60965000000000003</v>
      </c>
      <c r="D538" s="41">
        <f>VLOOKUP($B538,'Basic Ratio'!$D$16:$AU$27,Graph!A535,FALSE)</f>
        <v>0.82064000000000004</v>
      </c>
      <c r="E538" s="41">
        <f>VLOOKUP($B538,'Basic Ratio'!$D$28:$AU$38,Graph!A535,FALSE)</f>
        <v>0.62336000000000003</v>
      </c>
      <c r="F538" s="41">
        <f>VLOOKUP($B538,'Basic Ratio'!$D$40:$AU$51,Graph!A535,FALSE)</f>
        <v>0.65383000000000002</v>
      </c>
      <c r="G538" s="41">
        <f>VLOOKUP($B538,'Basic Ratio'!$D$52:$AU$63,Graph!A535,FALSE)</f>
        <v>0.58567999999999998</v>
      </c>
      <c r="H538" s="41">
        <f>VLOOKUP($B538,'Basic Ratio'!$D$64:$AU$75,Graph!A535,FALSE)</f>
        <v>1.4052800000000001</v>
      </c>
      <c r="I538" s="41">
        <f>VLOOKUP($B538,'Basic Ratio'!$D$76:$AU$87,Graph!A535,FALSE)</f>
        <v>1.0579000000000001</v>
      </c>
      <c r="J538" s="41" t="e">
        <f>VLOOKUP($B538,'Basic Ratio'!$D$88:$AU$99,Graph!A535,FALSE)</f>
        <v>#N/A</v>
      </c>
      <c r="K538" s="41" t="e">
        <f>VLOOKUP($B538,'Basic Ratio'!$D$100:$AU$111,Graph!A535,FALSE)</f>
        <v>#N/A</v>
      </c>
      <c r="L538" s="41" t="e">
        <f>VLOOKUP($B538,'Basic Ratio'!$D$112:$AU$123,Graph!A535,FALSE)</f>
        <v>#N/A</v>
      </c>
      <c r="M538" s="41" t="e">
        <f>VLOOKUP($B538,'Basic Ratio'!$D$124:$AU$135,Graph!A535,FALSE)</f>
        <v>#N/A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0.63727999999999996</v>
      </c>
      <c r="D539" s="34">
        <f>VLOOKUP($B539,'Basic Ratio'!$D$16:$AU$27,Graph!A535,FALSE)</f>
        <v>0.77507000000000004</v>
      </c>
      <c r="E539" s="34">
        <f>VLOOKUP($B539,'Basic Ratio'!$D$28:$AU$38,Graph!A535,FALSE)</f>
        <v>0.54854999999999998</v>
      </c>
      <c r="F539" s="34">
        <f>VLOOKUP($B539,'Basic Ratio'!$D$40:$AU$51,Graph!A535,FALSE)</f>
        <v>0.79752000000000001</v>
      </c>
      <c r="G539" s="34">
        <f>VLOOKUP($B539,'Basic Ratio'!$D$52:$AU$63,Graph!A535,FALSE)</f>
        <v>0.67022999999999999</v>
      </c>
      <c r="H539" s="34">
        <f>VLOOKUP($B539,'Basic Ratio'!$D$64:$AU$75,Graph!A535,FALSE)</f>
        <v>1.35015</v>
      </c>
      <c r="I539" s="34">
        <f>VLOOKUP($B539,'Basic Ratio'!$D$76:$AU$87,Graph!A535,FALSE)</f>
        <v>1.1043000000000001</v>
      </c>
      <c r="J539" s="34" t="e">
        <f>VLOOKUP($B539,'Basic Ratio'!$D$88:$AU$99,Graph!A535,FALSE)</f>
        <v>#N/A</v>
      </c>
      <c r="K539" s="34" t="e">
        <f>VLOOKUP($B539,'Basic Ratio'!$D$100:$AU$111,Graph!A535,FALSE)</f>
        <v>#N/A</v>
      </c>
      <c r="L539" s="34" t="e">
        <f>VLOOKUP($B539,'Basic Ratio'!$D$112:$AU$123,Graph!A535,FALSE)</f>
        <v>#N/A</v>
      </c>
      <c r="M539" s="34" t="e">
        <f>VLOOKUP($B539,'Basic Ratio'!$D$124:$AU$135,Graph!A535,FALSE)</f>
        <v>#N/A</v>
      </c>
      <c r="N539" s="34" t="e">
        <f>VLOOKUP($B539,'Basic Ratio'!$D$136:$AU$147,Graph!A535,FALSE)</f>
        <v>#N/A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0.67025000000000001</v>
      </c>
      <c r="D540" s="41">
        <f>VLOOKUP($B540,'Basic Ratio'!$D$16:$AU$27,Graph!A535,FALSE)</f>
        <v>0.76424000000000003</v>
      </c>
      <c r="E540" s="41">
        <f>VLOOKUP($B540,'Basic Ratio'!$D$28:$AU$38,Graph!A535,FALSE)</f>
        <v>0.61658000000000002</v>
      </c>
      <c r="F540" s="41">
        <f>VLOOKUP($B540,'Basic Ratio'!$D$40:$AU$51,Graph!A535,FALSE)</f>
        <v>0.78676999999999997</v>
      </c>
      <c r="G540" s="41">
        <f>VLOOKUP($B540,'Basic Ratio'!$D$52:$AU$63,Graph!A535,FALSE)</f>
        <v>0.66715000000000002</v>
      </c>
      <c r="H540" s="41">
        <f>VLOOKUP($B540,'Basic Ratio'!$D$64:$AU$75,Graph!A535,FALSE)</f>
        <v>1.31149</v>
      </c>
      <c r="I540" s="41">
        <f>VLOOKUP($B540,'Basic Ratio'!$D$76:$AU$87,Graph!A535,FALSE)</f>
        <v>1.18445</v>
      </c>
      <c r="J540" s="41" t="e">
        <f>VLOOKUP($B540,'Basic Ratio'!$D$88:$AU$99,Graph!A535,FALSE)</f>
        <v>#N/A</v>
      </c>
      <c r="K540" s="41" t="e">
        <f>VLOOKUP($B540,'Basic Ratio'!$D$100:$AU$111,Graph!A535,FALSE)</f>
        <v>#N/A</v>
      </c>
      <c r="L540" s="41" t="e">
        <f>VLOOKUP($B540,'Basic Ratio'!$D$112:$AU$123,Graph!A535,FALSE)</f>
        <v>#N/A</v>
      </c>
      <c r="M540" s="41" t="e">
        <f>VLOOKUP($B540,'Basic Ratio'!$D$124:$AU$135,Graph!A535,FALSE)</f>
        <v>#N/A</v>
      </c>
      <c r="N540" s="41" t="e">
        <f>VLOOKUP($B540,'Basic Ratio'!$D$136:$AU$147,Graph!A535,FALSE)</f>
        <v>#N/A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0.68010999999999999</v>
      </c>
      <c r="D541" s="34">
        <f>VLOOKUP($B541,'Basic Ratio'!$D$16:$AU$27,Graph!A535,FALSE)</f>
        <v>0.75924000000000003</v>
      </c>
      <c r="E541" s="34">
        <f>VLOOKUP($B541,'Basic Ratio'!$D$28:$AU$38,Graph!A535,FALSE)</f>
        <v>0.55078000000000005</v>
      </c>
      <c r="F541" s="34">
        <f>VLOOKUP($B541,'Basic Ratio'!$D$40:$AU$51,Graph!A535,FALSE)</f>
        <v>1.2311099999999999</v>
      </c>
      <c r="G541" s="34">
        <f>VLOOKUP($B541,'Basic Ratio'!$D$52:$AU$63,Graph!A535,FALSE)</f>
        <v>0.64270000000000005</v>
      </c>
      <c r="H541" s="34">
        <f>VLOOKUP($B541,'Basic Ratio'!$D$64:$AU$75,Graph!A535,FALSE)</f>
        <v>1.41384</v>
      </c>
      <c r="I541" s="34">
        <f>VLOOKUP($B541,'Basic Ratio'!$D$76:$AU$87,Graph!A535,FALSE)</f>
        <v>1.23848</v>
      </c>
      <c r="J541" s="34" t="e">
        <f>VLOOKUP($B541,'Basic Ratio'!$D$88:$AU$99,Graph!A535,FALSE)</f>
        <v>#N/A</v>
      </c>
      <c r="K541" s="34" t="e">
        <f>VLOOKUP($B541,'Basic Ratio'!$D$100:$AU$111,Graph!A535,FALSE)</f>
        <v>#N/A</v>
      </c>
      <c r="L541" s="34" t="e">
        <f>VLOOKUP($B541,'Basic Ratio'!$D$112:$AU$123,Graph!A535,FALSE)</f>
        <v>#N/A</v>
      </c>
      <c r="M541" s="34" t="e">
        <f>VLOOKUP($B541,'Basic Ratio'!$D$124:$AU$135,Graph!A535,FALSE)</f>
        <v>#N/A</v>
      </c>
      <c r="N541" s="34" t="e">
        <f>VLOOKUP($B541,'Basic Ratio'!$D$136:$AU$147,Graph!A535,FALSE)</f>
        <v>#N/A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0.65856999999999999</v>
      </c>
      <c r="D542" s="41">
        <f>VLOOKUP($B542,'Basic Ratio'!$D$16:$AU$27,Graph!A535,FALSE)</f>
        <v>0.8145</v>
      </c>
      <c r="E542" s="41">
        <f>VLOOKUP($B542,'Basic Ratio'!$D$28:$AU$38,Graph!A535,FALSE)</f>
        <v>0.59828000000000003</v>
      </c>
      <c r="F542" s="41">
        <f>VLOOKUP($B542,'Basic Ratio'!$D$40:$AU$51,Graph!A535,FALSE)</f>
        <v>1.27871</v>
      </c>
      <c r="G542" s="41">
        <f>VLOOKUP($B542,'Basic Ratio'!$D$52:$AU$63,Graph!A535,FALSE)</f>
        <v>0.69989999999999997</v>
      </c>
      <c r="H542" s="41">
        <f>VLOOKUP($B542,'Basic Ratio'!$D$64:$AU$75,Graph!A535,FALSE)</f>
        <v>1.3884099999999999</v>
      </c>
      <c r="I542" s="41">
        <f>VLOOKUP($B542,'Basic Ratio'!$D$76:$AU$87,Graph!A535,FALSE)</f>
        <v>1.2856099999999999</v>
      </c>
      <c r="J542" s="41" t="e">
        <f>VLOOKUP($B542,'Basic Ratio'!$D$88:$AU$99,Graph!A535,FALSE)</f>
        <v>#N/A</v>
      </c>
      <c r="K542" s="41" t="e">
        <f>VLOOKUP($B542,'Basic Ratio'!$D$100:$AU$111,Graph!A535,FALSE)</f>
        <v>#N/A</v>
      </c>
      <c r="L542" s="41" t="e">
        <f>VLOOKUP($B542,'Basic Ratio'!$D$112:$AU$123,Graph!A535,FALSE)</f>
        <v>#N/A</v>
      </c>
      <c r="M542" s="41" t="e">
        <f>VLOOKUP($B542,'Basic Ratio'!$D$124:$AU$135,Graph!A535,FALSE)</f>
        <v>#N/A</v>
      </c>
      <c r="N542" s="41" t="e">
        <f>VLOOKUP($B542,'Basic Ratio'!$D$136:$AU$147,Graph!A535,FALSE)</f>
        <v>#N/A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0.74548000000000003</v>
      </c>
      <c r="D543" s="34">
        <f>VLOOKUP($B543,'Basic Ratio'!$D$16:$AU$27,Graph!A535,FALSE)</f>
        <v>0.78330999999999995</v>
      </c>
      <c r="E543" s="34">
        <f>VLOOKUP($B543,'Basic Ratio'!$D$28:$AU$38,Graph!A535,FALSE)</f>
        <v>0.60091000000000006</v>
      </c>
      <c r="F543" s="34">
        <f>VLOOKUP($B543,'Basic Ratio'!$D$40:$AU$51,Graph!A535,FALSE)</f>
        <v>1.2516799999999999</v>
      </c>
      <c r="G543" s="34">
        <f>VLOOKUP($B543,'Basic Ratio'!$D$52:$AU$63,Graph!A535,FALSE)</f>
        <v>0.69569999999999999</v>
      </c>
      <c r="H543" s="34">
        <f>VLOOKUP($B543,'Basic Ratio'!$D$64:$AU$75,Graph!A535,FALSE)</f>
        <v>1.39605</v>
      </c>
      <c r="I543" s="34">
        <f>VLOOKUP($B543,'Basic Ratio'!$D$76:$AU$87,Graph!A535,FALSE)</f>
        <v>1.3536900000000001</v>
      </c>
      <c r="J543" s="34" t="e">
        <f>VLOOKUP($B543,'Basic Ratio'!$D$88:$AU$99,Graph!A535,FALSE)</f>
        <v>#N/A</v>
      </c>
      <c r="K543" s="34" t="e">
        <f>VLOOKUP($B543,'Basic Ratio'!$D$100:$AU$111,Graph!A535,FALSE)</f>
        <v>#N/A</v>
      </c>
      <c r="L543" s="34" t="e">
        <f>VLOOKUP($B543,'Basic Ratio'!$D$112:$AU$123,Graph!A535,FALSE)</f>
        <v>#N/A</v>
      </c>
      <c r="M543" s="34" t="e">
        <f>VLOOKUP($B543,'Basic Ratio'!$D$124:$AU$135,Graph!A535,FALSE)</f>
        <v>#N/A</v>
      </c>
      <c r="N543" s="34" t="e">
        <f>VLOOKUP($B543,'Basic Ratio'!$D$136:$AU$147,Graph!A535,FALSE)</f>
        <v>#N/A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0.72101000000000004</v>
      </c>
      <c r="D544" s="41">
        <f>VLOOKUP($B544,'Basic Ratio'!$D$16:$AU$27,Graph!A535,FALSE)</f>
        <v>0.75805</v>
      </c>
      <c r="E544" s="41">
        <f>VLOOKUP($B544,'Basic Ratio'!$D$28:$AU$38,Graph!A535,FALSE)</f>
        <v>0.66329000000000005</v>
      </c>
      <c r="F544" s="41">
        <f>VLOOKUP($B544,'Basic Ratio'!$D$40:$AU$51,Graph!A535,FALSE)</f>
        <v>1.2623599999999999</v>
      </c>
      <c r="G544" s="41">
        <f>VLOOKUP($B544,'Basic Ratio'!$D$52:$AU$63,Graph!A535,FALSE)</f>
        <v>0.72165999999999997</v>
      </c>
      <c r="H544" s="41">
        <f>VLOOKUP($B544,'Basic Ratio'!$D$64:$AU$75,Graph!A535,FALSE)</f>
        <v>1.46231</v>
      </c>
      <c r="I544" s="41">
        <f>VLOOKUP($B544,'Basic Ratio'!$D$76:$AU$87,Graph!A535,FALSE)</f>
        <v>1.4133100000000001</v>
      </c>
      <c r="J544" s="41" t="e">
        <f>VLOOKUP($B544,'Basic Ratio'!$D$88:$AU$99,Graph!A535,FALSE)</f>
        <v>#N/A</v>
      </c>
      <c r="K544" s="41" t="e">
        <f>VLOOKUP($B544,'Basic Ratio'!$D$100:$AU$111,Graph!A535,FALSE)</f>
        <v>#N/A</v>
      </c>
      <c r="L544" s="41" t="e">
        <f>VLOOKUP($B544,'Basic Ratio'!$D$112:$AU$123,Graph!A535,FALSE)</f>
        <v>#N/A</v>
      </c>
      <c r="M544" s="41" t="e">
        <f>VLOOKUP($B544,'Basic Ratio'!$D$124:$AU$135,Graph!A535,FALSE)</f>
        <v>#N/A</v>
      </c>
      <c r="N544" s="41" t="e">
        <f>VLOOKUP($B544,'Basic Ratio'!$D$136:$AU$147,Graph!A535,FALSE)</f>
        <v>#N/A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0.64349999999999996</v>
      </c>
      <c r="D545" s="34">
        <f>VLOOKUP($B545,'Basic Ratio'!$D$16:$AU$27,Graph!A535,FALSE)</f>
        <v>0.71218000000000004</v>
      </c>
      <c r="E545" s="34">
        <f>VLOOKUP($B545,'Basic Ratio'!$D$28:$AU$38,Graph!A535,FALSE)</f>
        <v>0.67893000000000003</v>
      </c>
      <c r="F545" s="34">
        <f>VLOOKUP($B545,'Basic Ratio'!$D$40:$AU$51,Graph!A535,FALSE)</f>
        <v>1.2386900000000001</v>
      </c>
      <c r="G545" s="34">
        <f>VLOOKUP($B545,'Basic Ratio'!$D$52:$AU$63,Graph!A535,FALSE)</f>
        <v>0.67027999999999999</v>
      </c>
      <c r="H545" s="34">
        <f>VLOOKUP($B545,'Basic Ratio'!$D$64:$AU$75,Graph!A535,FALSE)</f>
        <v>1.40232</v>
      </c>
      <c r="I545" s="34">
        <f>VLOOKUP($B545,'Basic Ratio'!$D$76:$AU$87,Graph!A535,FALSE)</f>
        <v>1.2917799999999999</v>
      </c>
      <c r="J545" s="34" t="e">
        <f>VLOOKUP($B545,'Basic Ratio'!$D$88:$AU$99,Graph!A535,FALSE)</f>
        <v>#N/A</v>
      </c>
      <c r="K545" s="34" t="e">
        <f>VLOOKUP($B545,'Basic Ratio'!$D$100:$AU$111,Graph!A535,FALSE)</f>
        <v>#N/A</v>
      </c>
      <c r="L545" s="34" t="e">
        <f>VLOOKUP($B545,'Basic Ratio'!$D$112:$AU$123,Graph!A535,FALSE)</f>
        <v>#N/A</v>
      </c>
      <c r="M545" s="34" t="e">
        <f>VLOOKUP($B545,'Basic Ratio'!$D$124:$AU$135,Graph!A535,FALSE)</f>
        <v>#N/A</v>
      </c>
      <c r="N545" s="34" t="e">
        <f>VLOOKUP($B545,'Basic Ratio'!$D$136:$AU$147,Graph!A535,FALSE)</f>
        <v>#N/A</v>
      </c>
    </row>
    <row r="546" spans="1:14" ht="13.5" customHeight="1">
      <c r="B546" s="98">
        <f>B531</f>
        <v>2019</v>
      </c>
      <c r="C546" s="41">
        <f>VLOOKUP($B546,'Basic Ratio'!$D$4:$AU$15,Graph!A535,FALSE)</f>
        <v>0.70733000000000001</v>
      </c>
      <c r="D546" s="41">
        <f>VLOOKUP($B546,'Basic Ratio'!$D$16:$AU$27,Graph!A535,FALSE)</f>
        <v>0.55154000000000003</v>
      </c>
      <c r="E546" s="41">
        <f>VLOOKUP($B546,'Basic Ratio'!$D$28:$AU$39,Graph!A535,FALSE)</f>
        <v>0.65439000000000003</v>
      </c>
      <c r="F546" s="41">
        <f>VLOOKUP($B546,'Basic Ratio'!$D$40:$AU$51,Graph!A535,FALSE)</f>
        <v>1.2365299999999999</v>
      </c>
      <c r="G546" s="41">
        <f>VLOOKUP($B546,'Basic Ratio'!$D$52:$AU$63,Graph!A535,FALSE)</f>
        <v>0.71660000000000001</v>
      </c>
      <c r="H546" s="41">
        <f>VLOOKUP($B546,'Basic Ratio'!$D$64:$AU$75,Graph!A535,FALSE)</f>
        <v>1.3915999999999999</v>
      </c>
      <c r="I546" s="41">
        <f>VLOOKUP($B546,'Basic Ratio'!$D$76:$AU$87,Graph!A535,FALSE)</f>
        <v>1.0189699999999999</v>
      </c>
      <c r="J546" s="41" t="e">
        <f>VLOOKUP($B546,'Basic Ratio'!$D$88:$AU$99,Graph!A535,FALSE)</f>
        <v>#N/A</v>
      </c>
      <c r="K546" s="41" t="e">
        <f>VLOOKUP($B546,'Basic Ratio'!$D$100:$AU$111,Graph!A535,FALSE)</f>
        <v>#N/A</v>
      </c>
      <c r="L546" s="41" t="e">
        <f>VLOOKUP($B546,'Basic Ratio'!$D$112:$AU$123,Graph!A535,FALSE)</f>
        <v>#N/A</v>
      </c>
      <c r="M546" s="41" t="e">
        <f>VLOOKUP($B546,'Basic Ratio'!$D$124:$AU$135,Graph!A535,FALSE)</f>
        <v>#N/A</v>
      </c>
      <c r="N546" s="41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みずほﾘｰｽ</v>
      </c>
      <c r="D552" s="99" t="str">
        <f t="shared" ref="D552:N552" si="71">D536</f>
        <v>東京ｾﾝﾁｭﾘｰ</v>
      </c>
      <c r="E552" s="99" t="str">
        <f t="shared" si="71"/>
        <v>三菱UFJﾘｰｽ</v>
      </c>
      <c r="F552" s="99" t="str">
        <f t="shared" si="71"/>
        <v>日立ｷｬﾋﾟﾀﾙ</v>
      </c>
      <c r="G552" s="99" t="str">
        <f t="shared" si="71"/>
        <v>芙蓉総合ﾘｰｽ</v>
      </c>
      <c r="H552" s="99" t="str">
        <f t="shared" si="71"/>
        <v>ﾘｺｰﾘｰｽ</v>
      </c>
      <c r="I552" s="99" t="str">
        <f t="shared" si="71"/>
        <v>ｵﾘｯｸｽ</v>
      </c>
      <c r="J552" s="100" t="str">
        <f t="shared" si="71"/>
        <v>CDB Leasing</v>
      </c>
      <c r="K552" s="100" t="str">
        <f t="shared" si="71"/>
        <v>Power Financial Corp.</v>
      </c>
      <c r="L552" s="100" t="str">
        <f t="shared" si="71"/>
        <v>Bohai Leasing</v>
      </c>
      <c r="M552" s="100" t="str">
        <f t="shared" si="71"/>
        <v>Chailease Holding</v>
      </c>
      <c r="N552" s="100" t="str">
        <f t="shared" si="71"/>
        <v>CTBC FH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7.9444068912542525</v>
      </c>
      <c r="D553" s="19">
        <f>VLOOKUP($B553,'Basic Ratio'!$D$16:$AU$27,Graph!A551,FALSE)</f>
        <v>5.9796018181071648</v>
      </c>
      <c r="E553" s="19">
        <f>VLOOKUP($B553,'Basic Ratio'!$D$28:$AU$39,Graph!A551,FALSE)</f>
        <v>11.052818444230628</v>
      </c>
      <c r="F553" s="19">
        <f>VLOOKUP($B553,'Basic Ratio'!$D$40:$AU$51,Graph!A551,FALSE)</f>
        <v>19.750341231962761</v>
      </c>
      <c r="G553" s="19">
        <f>VLOOKUP($B553,'Basic Ratio'!$D$52:$AU$63,Graph!A551,FALSE)</f>
        <v>4.9225927071677749</v>
      </c>
      <c r="H553" s="19">
        <f>VLOOKUP($B553,'Basic Ratio'!$D$64:$AU$75,Graph!A551,FALSE)</f>
        <v>8.9431617191693746</v>
      </c>
      <c r="I553" s="19">
        <f>VLOOKUP($B553,'Basic Ratio'!$D$76:$AU$87,Graph!A551,FALSE)</f>
        <v>11.735657217215815</v>
      </c>
      <c r="J553" s="19" t="e">
        <f>VLOOKUP($B553,'Basic Ratio'!$D$88:$AU$99,Graph!A551,FALSE)</f>
        <v>#N/A</v>
      </c>
      <c r="K553" s="19">
        <f>VLOOKUP($B553,'Basic Ratio'!$D$100:$AU$111,Graph!A551,FALSE)</f>
        <v>10.837600360769439</v>
      </c>
      <c r="L553" s="19" t="e">
        <f>VLOOKUP($B553,'Basic Ratio'!$D$112:$AU$123,Graph!A551,FALSE)</f>
        <v>#N/A</v>
      </c>
      <c r="M553" s="19" t="e">
        <f>VLOOKUP($B553,'Basic Ratio'!$D$124:$AU$135,Graph!A551,FALSE)</f>
        <v>#N/A</v>
      </c>
      <c r="N553" s="19">
        <f>VLOOKUP($B553,'Basic Ratio'!$D$136:$AU$147,Graph!A551,FALSE)</f>
        <v>16.236577953554349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7.452166267146389</v>
      </c>
      <c r="D554" s="45">
        <f>VLOOKUP($B554,'Basic Ratio'!$D$16:$AU$27,Graph!A551,FALSE)</f>
        <v>6.5953344358784278</v>
      </c>
      <c r="E554" s="45">
        <f>VLOOKUP($B554,'Basic Ratio'!$D$28:$AU$38,Graph!A551,FALSE)</f>
        <v>8.9374813949662784</v>
      </c>
      <c r="F554" s="45">
        <f>VLOOKUP($B554,'Basic Ratio'!$D$40:$AU$51,Graph!A551,FALSE)</f>
        <v>11.181439437068097</v>
      </c>
      <c r="G554" s="45">
        <f>VLOOKUP($B554,'Basic Ratio'!$D$52:$AU$63,Graph!A551,FALSE)</f>
        <v>4.7760241001455288</v>
      </c>
      <c r="H554" s="45">
        <f>VLOOKUP($B554,'Basic Ratio'!$D$64:$AU$75,Graph!A551,FALSE)</f>
        <v>6.3470831190526544</v>
      </c>
      <c r="I554" s="45">
        <f>VLOOKUP($B554,'Basic Ratio'!$D$76:$AU$87,Graph!A551,FALSE)</f>
        <v>9.8878304070965406</v>
      </c>
      <c r="J554" s="45" t="e">
        <f>VLOOKUP($B554,'Basic Ratio'!$D$88:$AU$99,Graph!A551,FALSE)</f>
        <v>#N/A</v>
      </c>
      <c r="K554" s="45">
        <f>VLOOKUP($B554,'Basic Ratio'!$D$100:$AU$111,Graph!A551,FALSE)</f>
        <v>7.963561343642219</v>
      </c>
      <c r="L554" s="45">
        <f>VLOOKUP($B554,'Basic Ratio'!$D$112:$AU$123,Graph!A551,FALSE)</f>
        <v>16.419706297608368</v>
      </c>
      <c r="M554" s="45">
        <f>VLOOKUP($B554,'Basic Ratio'!$D$124:$AU$135,Graph!A551,FALSE)</f>
        <v>7.8777435393102877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0.948244771775544</v>
      </c>
      <c r="D555" s="19">
        <f>VLOOKUP($B555,'Basic Ratio'!$D$16:$AU$27,Graph!A551,FALSE)</f>
        <v>8.945773641139624</v>
      </c>
      <c r="E555" s="19">
        <f>VLOOKUP($B555,'Basic Ratio'!$D$28:$AU$38,Graph!A551,FALSE)</f>
        <v>11.636902263708466</v>
      </c>
      <c r="F555" s="19">
        <f>VLOOKUP($B555,'Basic Ratio'!$D$40:$AU$51,Graph!A551,FALSE)</f>
        <v>13.632550644440625</v>
      </c>
      <c r="G555" s="19">
        <f>VLOOKUP($B555,'Basic Ratio'!$D$52:$AU$63,Graph!A551,FALSE)</f>
        <v>5.9778915466338631</v>
      </c>
      <c r="H555" s="19">
        <f>VLOOKUP($B555,'Basic Ratio'!$D$64:$AU$75,Graph!A551,FALSE)</f>
        <v>7.7777364426723716</v>
      </c>
      <c r="I555" s="19">
        <f>VLOOKUP($B555,'Basic Ratio'!$D$76:$AU$87,Graph!A551,FALSE)</f>
        <v>10.932088244469082</v>
      </c>
      <c r="J555" s="19" t="e">
        <f>VLOOKUP($B555,'Basic Ratio'!$D$88:$AU$99,Graph!A551,FALSE)</f>
        <v>#N/A</v>
      </c>
      <c r="K555" s="19">
        <f>VLOOKUP($B555,'Basic Ratio'!$D$100:$AU$111,Graph!A551,FALSE)</f>
        <v>5.3749591569132038</v>
      </c>
      <c r="L555" s="19">
        <f>VLOOKUP($B555,'Basic Ratio'!$D$112:$AU$123,Graph!A551,FALSE)</f>
        <v>9.1217174857332868</v>
      </c>
      <c r="M555" s="19">
        <f>VLOOKUP($B555,'Basic Ratio'!$D$124:$AU$135,Graph!A551,FALSE)</f>
        <v>12.962001004721747</v>
      </c>
      <c r="N555" s="19">
        <f>VLOOKUP($B555,'Basic Ratio'!$D$136:$AU$147,Graph!A551,FALSE)</f>
        <v>10.602764631516672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0.07294631884584</v>
      </c>
      <c r="D556" s="45">
        <f>VLOOKUP($B556,'Basic Ratio'!$D$16:$AU$27,Graph!A551,FALSE)</f>
        <v>8.7460728990720913</v>
      </c>
      <c r="E556" s="45">
        <f>VLOOKUP($B556,'Basic Ratio'!$D$28:$AU$38,Graph!A551,FALSE)</f>
        <v>11.330767793176436</v>
      </c>
      <c r="F556" s="45">
        <f>VLOOKUP($B556,'Basic Ratio'!$D$40:$AU$51,Graph!A551,FALSE)</f>
        <v>11.260852504908591</v>
      </c>
      <c r="G556" s="45">
        <f>VLOOKUP($B556,'Basic Ratio'!$D$52:$AU$63,Graph!A551,FALSE)</f>
        <v>7.4588332522978549</v>
      </c>
      <c r="H556" s="45">
        <f>VLOOKUP($B556,'Basic Ratio'!$D$64:$AU$75,Graph!A551,FALSE)</f>
        <v>7.9705564549329448</v>
      </c>
      <c r="I556" s="45">
        <f>VLOOKUP($B556,'Basic Ratio'!$D$76:$AU$87,Graph!A551,FALSE)</f>
        <v>9.6607748837864271</v>
      </c>
      <c r="J556" s="45" t="e">
        <f>VLOOKUP($B556,'Basic Ratio'!$D$88:$AU$99,Graph!A551,FALSE)</f>
        <v>#N/A</v>
      </c>
      <c r="K556" s="45">
        <f>VLOOKUP($B556,'Basic Ratio'!$D$100:$AU$111,Graph!A551,FALSE)</f>
        <v>4.6693397098779892</v>
      </c>
      <c r="L556" s="45">
        <f>VLOOKUP($B556,'Basic Ratio'!$D$112:$AU$123,Graph!A551,FALSE)</f>
        <v>7.5269604316546763</v>
      </c>
      <c r="M556" s="45">
        <f>VLOOKUP($B556,'Basic Ratio'!$D$124:$AU$135,Graph!A551,FALSE)</f>
        <v>12.576232755282387</v>
      </c>
      <c r="N556" s="45">
        <f>VLOOKUP($B556,'Basic Ratio'!$D$136:$AU$147,Graph!A551,FALSE)</f>
        <v>14.61734637781819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9.1584447372969233</v>
      </c>
      <c r="D557" s="19">
        <f>VLOOKUP($B557,'Basic Ratio'!$D$16:$AU$27,Graph!A551,FALSE)</f>
        <v>10.121951706036745</v>
      </c>
      <c r="E557" s="19">
        <f>VLOOKUP($B557,'Basic Ratio'!$D$28:$AU$38,Graph!A551,FALSE)</f>
        <v>11.430069756218797</v>
      </c>
      <c r="F557" s="19">
        <f>VLOOKUP($B557,'Basic Ratio'!$D$40:$AU$51,Graph!A551,FALSE)</f>
        <v>11.901050719011909</v>
      </c>
      <c r="G557" s="19">
        <f>VLOOKUP($B557,'Basic Ratio'!$D$52:$AU$63,Graph!A551,FALSE)</f>
        <v>8.9642716973099699</v>
      </c>
      <c r="H557" s="19">
        <f>VLOOKUP($B557,'Basic Ratio'!$D$64:$AU$75,Graph!A551,FALSE)</f>
        <v>10.887117648209744</v>
      </c>
      <c r="I557" s="19">
        <f>VLOOKUP($B557,'Basic Ratio'!$D$76:$AU$87,Graph!A551,FALSE)</f>
        <v>8.6561299815480091</v>
      </c>
      <c r="J557" s="19" t="e">
        <f>VLOOKUP($B557,'Basic Ratio'!$D$88:$AU$99,Graph!A551,FALSE)</f>
        <v>#N/A</v>
      </c>
      <c r="K557" s="19">
        <f>VLOOKUP($B557,'Basic Ratio'!$D$100:$AU$111,Graph!A551,FALSE)</f>
        <v>6.0028831228765576</v>
      </c>
      <c r="L557" s="19">
        <f>VLOOKUP($B557,'Basic Ratio'!$D$112:$AU$123,Graph!A551,FALSE)</f>
        <v>20.57850251645111</v>
      </c>
      <c r="M557" s="19">
        <f>VLOOKUP($B557,'Basic Ratio'!$D$124:$AU$135,Graph!A551,FALSE)</f>
        <v>12.064481250198293</v>
      </c>
      <c r="N557" s="19">
        <f>VLOOKUP($B557,'Basic Ratio'!$D$136:$AU$147,Graph!A551,FALSE)</f>
        <v>7.9490022361053425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7.0167739624505927</v>
      </c>
      <c r="D558" s="45">
        <f>VLOOKUP($B558,'Basic Ratio'!$D$16:$AU$27,Graph!A551,FALSE)</f>
        <v>9.725495982872026</v>
      </c>
      <c r="E558" s="45">
        <f>VLOOKUP($B558,'Basic Ratio'!$D$28:$AU$38,Graph!A551,FALSE)</f>
        <v>7.9126564584646983</v>
      </c>
      <c r="F558" s="45">
        <f>VLOOKUP($B558,'Basic Ratio'!$D$40:$AU$51,Graph!A551,FALSE)</f>
        <v>8.5194280612244899</v>
      </c>
      <c r="G558" s="45">
        <f>VLOOKUP($B558,'Basic Ratio'!$D$52:$AU$63,Graph!A551,FALSE)</f>
        <v>7.4164148503300407</v>
      </c>
      <c r="H558" s="45">
        <f>VLOOKUP($B558,'Basic Ratio'!$D$64:$AU$75,Graph!A551,FALSE)</f>
        <v>9.381028008265206</v>
      </c>
      <c r="I558" s="45">
        <f>VLOOKUP($B558,'Basic Ratio'!$D$76:$AU$87,Graph!A551,FALSE)</f>
        <v>7.7568266879220635</v>
      </c>
      <c r="J558" s="45" t="e">
        <f>VLOOKUP($B558,'Basic Ratio'!$D$88:$AU$99,Graph!A551,FALSE)</f>
        <v>#N/A</v>
      </c>
      <c r="K558" s="45">
        <f>VLOOKUP($B558,'Basic Ratio'!$D$100:$AU$111,Graph!A551,FALSE)</f>
        <v>3.6576483607697283</v>
      </c>
      <c r="L558" s="45">
        <f>VLOOKUP($B558,'Basic Ratio'!$D$112:$AU$123,Graph!A551,FALSE)</f>
        <v>17.899446555152675</v>
      </c>
      <c r="M558" s="45">
        <f>VLOOKUP($B558,'Basic Ratio'!$D$124:$AU$135,Graph!A551,FALSE)</f>
        <v>9.0106738511465139</v>
      </c>
      <c r="N558" s="45">
        <f>VLOOKUP($B558,'Basic Ratio'!$D$136:$AU$147,Graph!A551,FALSE)</f>
        <v>8.6465630612494042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8.0327258026159338</v>
      </c>
      <c r="D559" s="19">
        <f>VLOOKUP($B559,'Basic Ratio'!$D$16:$AU$27,Graph!A551,FALSE)</f>
        <v>7.8724664646385136</v>
      </c>
      <c r="E559" s="19">
        <f>VLOOKUP($B559,'Basic Ratio'!$D$28:$AU$38,Graph!A551,FALSE)</f>
        <v>8.8418189980656248</v>
      </c>
      <c r="F559" s="19">
        <f>VLOOKUP($B559,'Basic Ratio'!$D$40:$AU$51,Graph!A551,FALSE)</f>
        <v>9.1930094887226819</v>
      </c>
      <c r="G559" s="19">
        <f>VLOOKUP($B559,'Basic Ratio'!$D$52:$AU$63,Graph!A551,FALSE)</f>
        <v>6.753097387912482</v>
      </c>
      <c r="H559" s="19">
        <f>VLOOKUP($B559,'Basic Ratio'!$D$64:$AU$75,Graph!A551,FALSE)</f>
        <v>9.3862940335214358</v>
      </c>
      <c r="I559" s="19">
        <f>VLOOKUP($B559,'Basic Ratio'!$D$76:$AU$87,Graph!A551,FALSE)</f>
        <v>7.6653526653282364</v>
      </c>
      <c r="J559" s="19">
        <f>VLOOKUP($B559,'Basic Ratio'!$D$88:$AU$99,Graph!A551,FALSE)</f>
        <v>16.35622219133705</v>
      </c>
      <c r="K559" s="19">
        <f>VLOOKUP($B559,'Basic Ratio'!$D$100:$AU$111,Graph!A551,FALSE)</f>
        <v>17.225878870801843</v>
      </c>
      <c r="L559" s="19">
        <f>VLOOKUP($B559,'Basic Ratio'!$D$112:$AU$123,Graph!A551,FALSE)</f>
        <v>15.563560149922093</v>
      </c>
      <c r="M559" s="19">
        <f>VLOOKUP($B559,'Basic Ratio'!$D$124:$AU$135,Graph!A551,FALSE)</f>
        <v>8.2764939488964</v>
      </c>
      <c r="N559" s="19">
        <f>VLOOKUP($B559,'Basic Ratio'!$D$136:$AU$147,Graph!A551,FALSE)</f>
        <v>12.301061089524836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9.0299421977556644</v>
      </c>
      <c r="D560" s="45">
        <f>VLOOKUP($B560,'Basic Ratio'!$D$16:$AU$27,Graph!A551,FALSE)</f>
        <v>12.189799481456827</v>
      </c>
      <c r="E560" s="45">
        <f>VLOOKUP($B560,'Basic Ratio'!$D$28:$AU$38,Graph!A551,FALSE)</f>
        <v>8.3642026792009396</v>
      </c>
      <c r="F560" s="45">
        <f>VLOOKUP($B560,'Basic Ratio'!$D$40:$AU$51,Graph!A551,FALSE)</f>
        <v>9.4320953843607036</v>
      </c>
      <c r="G560" s="45">
        <f>VLOOKUP($B560,'Basic Ratio'!$D$52:$AU$63,Graph!A551,FALSE)</f>
        <v>8.9317789029518462</v>
      </c>
      <c r="H560" s="45">
        <f>VLOOKUP($B560,'Basic Ratio'!$D$64:$AU$75,Graph!A551,FALSE)</f>
        <v>9.6252790469516469</v>
      </c>
      <c r="I560" s="45">
        <f>VLOOKUP($B560,'Basic Ratio'!$D$76:$AU$87,Graph!A551,FALSE)</f>
        <v>7.4669292567842813</v>
      </c>
      <c r="J560" s="45">
        <f>VLOOKUP($B560,'Basic Ratio'!$D$88:$AU$99,Graph!A551,FALSE)</f>
        <v>10.979187953990753</v>
      </c>
      <c r="K560" s="45">
        <f>VLOOKUP($B560,'Basic Ratio'!$D$100:$AU$111,Graph!A551,FALSE)</f>
        <v>2.5705461099572684</v>
      </c>
      <c r="L560" s="45">
        <f>VLOOKUP($B560,'Basic Ratio'!$D$112:$AU$123,Graph!A551,FALSE)</f>
        <v>11.286888603306711</v>
      </c>
      <c r="M560" s="45">
        <f>VLOOKUP($B560,'Basic Ratio'!$D$124:$AU$135,Graph!A551,FALSE)</f>
        <v>10.944526797678986</v>
      </c>
      <c r="N560" s="45">
        <f>VLOOKUP($B560,'Basic Ratio'!$D$136:$AU$147,Graph!A551,FALSE)</f>
        <v>10.722367853368429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7.4452087776809073</v>
      </c>
      <c r="D561" s="19">
        <f>VLOOKUP($B561,'Basic Ratio'!$D$16:$AU$27,Graph!A551,FALSE)</f>
        <v>8.6099298913043469</v>
      </c>
      <c r="E561" s="19">
        <f>VLOOKUP($B561,'Basic Ratio'!$D$28:$AU$38,Graph!A551,FALSE)</f>
        <v>7.1599911708423045</v>
      </c>
      <c r="F561" s="19">
        <f>VLOOKUP($B561,'Basic Ratio'!$D$40:$AU$51,Graph!A551,FALSE)</f>
        <v>16.509993536504791</v>
      </c>
      <c r="G561" s="19">
        <f>VLOOKUP($B561,'Basic Ratio'!$D$52:$AU$63,Graph!A551,FALSE)</f>
        <v>5.8828603155607784</v>
      </c>
      <c r="H561" s="19">
        <f>VLOOKUP($B561,'Basic Ratio'!$D$64:$AU$75,Graph!A551,FALSE)</f>
        <v>8.6568349070076387</v>
      </c>
      <c r="I561" s="19">
        <f>VLOOKUP($B561,'Basic Ratio'!$D$76:$AU$87,Graph!A551,FALSE)</f>
        <v>6.2209669896250901</v>
      </c>
      <c r="J561" s="19">
        <f>VLOOKUP($B561,'Basic Ratio'!$D$88:$AU$99,Graph!A551,FALSE)</f>
        <v>10.085728508837711</v>
      </c>
      <c r="K561" s="19">
        <f>VLOOKUP($B561,'Basic Ratio'!$D$100:$AU$111,Graph!A551,FALSE)</f>
        <v>2.571100311385754</v>
      </c>
      <c r="L561" s="19">
        <f>VLOOKUP($B561,'Basic Ratio'!$D$112:$AU$123,Graph!A551,FALSE)</f>
        <v>8.356598556830658</v>
      </c>
      <c r="M561" s="19">
        <f>VLOOKUP($B561,'Basic Ratio'!$D$124:$AU$135,Graph!A551,FALSE)</f>
        <v>8.9943513162108477</v>
      </c>
      <c r="N561" s="19">
        <f>VLOOKUP($B561,'Basic Ratio'!$D$136:$AU$147,Graph!A551,FALSE)</f>
        <v>10.9292879678157</v>
      </c>
    </row>
    <row r="562" spans="1:14" ht="13.5" customHeight="1">
      <c r="B562" s="98">
        <f>B546</f>
        <v>2019</v>
      </c>
      <c r="C562" s="45">
        <f>VLOOKUP($B562,'Basic Ratio'!$D$4:$AU$15,Graph!A551,FALSE)</f>
        <v>5.6343548424195511</v>
      </c>
      <c r="D562" s="45">
        <f>VLOOKUP($B562,'Basic Ratio'!$D$16:$AU$27,Graph!A551,FALSE)</f>
        <v>6.3920813267832273</v>
      </c>
      <c r="E562" s="45">
        <f>VLOOKUP($B562,'Basic Ratio'!$D$28:$AU$39,Graph!A551,FALSE)</f>
        <v>6.5666945722995909</v>
      </c>
      <c r="F562" s="45">
        <f>VLOOKUP($B562,'Basic Ratio'!$D$40:$AU$51,Graph!A551,FALSE)</f>
        <v>7.4421399828044397</v>
      </c>
      <c r="G562" s="45">
        <f>VLOOKUP($B562,'Basic Ratio'!$D$52:$AU$63,Graph!A551,FALSE)</f>
        <v>5.5375620841061615</v>
      </c>
      <c r="H562" s="45">
        <f>VLOOKUP($B562,'Basic Ratio'!$D$64:$AU$75,Graph!A551,FALSE)</f>
        <v>7.4098135190665433</v>
      </c>
      <c r="I562" s="45">
        <f>VLOOKUP($B562,'Basic Ratio'!$D$76:$AU$87,Graph!A551,FALSE)</f>
        <v>5.3386710113652667</v>
      </c>
      <c r="J562" s="45">
        <f>VLOOKUP($B562,'Basic Ratio'!$D$88:$AU$99,Graph!A551,FALSE)</f>
        <v>6.4543101467772814</v>
      </c>
      <c r="K562" s="45">
        <f>VLOOKUP($B562,'Basic Ratio'!$D$100:$AU$111,Graph!A551,FALSE)</f>
        <v>2.5614549101268831</v>
      </c>
      <c r="L562" s="45">
        <f>VLOOKUP($B562,'Basic Ratio'!$D$112:$AU$123,Graph!A551,FALSE)</f>
        <v>7.0527627352355413</v>
      </c>
      <c r="M562" s="45">
        <f>VLOOKUP($B562,'Basic Ratio'!$D$124:$AU$135,Graph!A551,FALSE)</f>
        <v>11.38629795734869</v>
      </c>
      <c r="N562" s="45">
        <f>VLOOKUP($B562,'Basic Ratio'!$D$136:$AU$147,Graph!A551,FALSE)</f>
        <v>10.184454202011107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みずほﾘｰｽ</v>
      </c>
      <c r="D567" s="99" t="str">
        <f t="shared" ref="D567:N567" si="73">D552</f>
        <v>東京ｾﾝﾁｭﾘｰ</v>
      </c>
      <c r="E567" s="99" t="str">
        <f t="shared" si="73"/>
        <v>三菱UFJﾘｰｽ</v>
      </c>
      <c r="F567" s="99" t="str">
        <f t="shared" si="73"/>
        <v>日立ｷｬﾋﾟﾀﾙ</v>
      </c>
      <c r="G567" s="99" t="str">
        <f t="shared" si="73"/>
        <v>芙蓉総合ﾘｰｽ</v>
      </c>
      <c r="H567" s="99" t="str">
        <f t="shared" si="73"/>
        <v>ﾘｺｰﾘｰｽ</v>
      </c>
      <c r="I567" s="99" t="str">
        <f t="shared" si="73"/>
        <v>ｵﾘｯｸｽ</v>
      </c>
      <c r="J567" s="100" t="str">
        <f t="shared" si="73"/>
        <v>CDB Leasing</v>
      </c>
      <c r="K567" s="100" t="str">
        <f t="shared" si="73"/>
        <v>Power Financial Corp.</v>
      </c>
      <c r="L567" s="100" t="str">
        <f t="shared" si="73"/>
        <v>Bohai Leasing</v>
      </c>
      <c r="M567" s="100" t="str">
        <f t="shared" si="73"/>
        <v>Chailease Holding</v>
      </c>
      <c r="N567" s="100" t="str">
        <f t="shared" si="73"/>
        <v>CTBC FH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0586579124382185</v>
      </c>
      <c r="D568" s="34">
        <f>VLOOKUP($B568,'Basic Ratio'!$D$16:$AU$27,Graph!A566,FALSE)</f>
        <v>0.85666589576470586</v>
      </c>
      <c r="E568" s="34">
        <f>VLOOKUP($B568,'Basic Ratio'!$D$28:$AU$39,Graph!A566,FALSE)</f>
        <v>0.79841439485882626</v>
      </c>
      <c r="F568" s="34">
        <f>VLOOKUP($B568,'Basic Ratio'!$D$40:$AU$51,Graph!A566,FALSE)</f>
        <v>0.50275070891705409</v>
      </c>
      <c r="G568" s="34">
        <f>VLOOKUP($B568,'Basic Ratio'!$D$52:$AU$63,Graph!A566,FALSE)</f>
        <v>0.67462521197907266</v>
      </c>
      <c r="H568" s="34">
        <f>VLOOKUP($B568,'Basic Ratio'!$D$64:$AU$75,Graph!A566,FALSE)</f>
        <v>0.62282843379538999</v>
      </c>
      <c r="I568" s="34">
        <f>VLOOKUP($B568,'Basic Ratio'!$D$76:$AU$87,Graph!A566,FALSE)</f>
        <v>0.63469137199556447</v>
      </c>
      <c r="J568" s="34" t="e">
        <f>VLOOKUP($B568,'Basic Ratio'!$D$88:$AU$99,Graph!A566,FALSE)</f>
        <v>#N/A</v>
      </c>
      <c r="K568" s="34">
        <f>VLOOKUP($B568,'Basic Ratio'!$D$100:$AU$111,Graph!A566,FALSE)</f>
        <v>1.8823427801409505</v>
      </c>
      <c r="L568" s="34" t="e">
        <f>VLOOKUP($B568,'Basic Ratio'!$D$112:$AU$123,Graph!A566,FALSE)</f>
        <v>#N/A</v>
      </c>
      <c r="M568" s="34" t="e">
        <f>VLOOKUP($B568,'Basic Ratio'!$D$124:$AU$135,Graph!A566,FALSE)</f>
        <v>#N/A</v>
      </c>
      <c r="N568" s="34">
        <f>VLOOKUP($B568,'Basic Ratio'!$D$136:$AU$147,Graph!A566,FALSE)</f>
        <v>1.7536236898695541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0968805510564623</v>
      </c>
      <c r="D569" s="41">
        <f>VLOOKUP($B569,'Basic Ratio'!$D$16:$AU$27,Graph!A566,FALSE)</f>
        <v>0.93212705713492472</v>
      </c>
      <c r="E569" s="41">
        <f>VLOOKUP($B569,'Basic Ratio'!$D$28:$AU$38,Graph!A566,FALSE)</f>
        <v>0.80778905472143692</v>
      </c>
      <c r="F569" s="41">
        <f>VLOOKUP($B569,'Basic Ratio'!$D$40:$AU$51,Graph!A566,FALSE)</f>
        <v>0.54908074027613085</v>
      </c>
      <c r="G569" s="41">
        <f>VLOOKUP($B569,'Basic Ratio'!$D$52:$AU$63,Graph!A566,FALSE)</f>
        <v>0.6893862723481724</v>
      </c>
      <c r="H569" s="41">
        <f>VLOOKUP($B569,'Basic Ratio'!$D$64:$AU$75,Graph!A566,FALSE)</f>
        <v>0.54675269493146317</v>
      </c>
      <c r="I569" s="41">
        <f>VLOOKUP($B569,'Basic Ratio'!$D$76:$AU$87,Graph!A566,FALSE)</f>
        <v>0.61516069675883012</v>
      </c>
      <c r="J569" s="41" t="e">
        <f>VLOOKUP($B569,'Basic Ratio'!$D$88:$AU$99,Graph!A566,FALSE)</f>
        <v>#N/A</v>
      </c>
      <c r="K569" s="41">
        <f>VLOOKUP($B569,'Basic Ratio'!$D$100:$AU$111,Graph!A566,FALSE)</f>
        <v>1.171519174335532</v>
      </c>
      <c r="L569" s="41">
        <f>VLOOKUP($B569,'Basic Ratio'!$D$112:$AU$123,Graph!A566,FALSE)</f>
        <v>0.94322340939230109</v>
      </c>
      <c r="M569" s="41">
        <f>VLOOKUP($B569,'Basic Ratio'!$D$124:$AU$135,Graph!A566,FALSE)</f>
        <v>1.2918048249295175</v>
      </c>
      <c r="N569" s="41">
        <f>VLOOKUP($B569,'Basic Ratio'!$D$136:$AU$147,Graph!A566,FALSE)</f>
        <v>1.6409430658321982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3020772207281239</v>
      </c>
      <c r="D570" s="34">
        <f>VLOOKUP($B570,'Basic Ratio'!$D$16:$AU$27,Graph!A566,FALSE)</f>
        <v>1.1939814656664225</v>
      </c>
      <c r="E570" s="34">
        <f>VLOOKUP($B570,'Basic Ratio'!$D$28:$AU$38,Graph!A566,FALSE)</f>
        <v>0.98422387195767425</v>
      </c>
      <c r="F570" s="34">
        <f>VLOOKUP($B570,'Basic Ratio'!$D$40:$AU$51,Graph!A566,FALSE)</f>
        <v>0.85168070701576071</v>
      </c>
      <c r="G570" s="34">
        <f>VLOOKUP($B570,'Basic Ratio'!$D$52:$AU$63,Graph!A566,FALSE)</f>
        <v>0.68759920774885686</v>
      </c>
      <c r="H570" s="34">
        <f>VLOOKUP($B570,'Basic Ratio'!$D$64:$AU$75,Graph!A566,FALSE)</f>
        <v>0.67297014439096625</v>
      </c>
      <c r="I570" s="34">
        <f>VLOOKUP($B570,'Basic Ratio'!$D$76:$AU$87,Graph!A566,FALSE)</f>
        <v>0.79189324031574659</v>
      </c>
      <c r="J570" s="34" t="e">
        <f>VLOOKUP($B570,'Basic Ratio'!$D$88:$AU$99,Graph!A566,FALSE)</f>
        <v>#N/A</v>
      </c>
      <c r="K570" s="34">
        <f>VLOOKUP($B570,'Basic Ratio'!$D$100:$AU$111,Graph!A566,FALSE)</f>
        <v>0.98737384447767984</v>
      </c>
      <c r="L570" s="34">
        <f>VLOOKUP($B570,'Basic Ratio'!$D$112:$AU$123,Graph!A566,FALSE)</f>
        <v>0.65821534120750858</v>
      </c>
      <c r="M570" s="34">
        <f>VLOOKUP($B570,'Basic Ratio'!$D$124:$AU$135,Graph!A566,FALSE)</f>
        <v>2.2477381237461476</v>
      </c>
      <c r="N570" s="34">
        <f>VLOOKUP($B570,'Basic Ratio'!$D$136:$AU$147,Graph!A566,FALSE)</f>
        <v>1.3375243113968125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0588790776509192</v>
      </c>
      <c r="D571" s="41">
        <f>VLOOKUP($B571,'Basic Ratio'!$D$16:$AU$27,Graph!A566,FALSE)</f>
        <v>1.2119497358748847</v>
      </c>
      <c r="E571" s="41">
        <f>VLOOKUP($B571,'Basic Ratio'!$D$28:$AU$38,Graph!A566,FALSE)</f>
        <v>0.87702540472963098</v>
      </c>
      <c r="F571" s="41">
        <f>VLOOKUP($B571,'Basic Ratio'!$D$40:$AU$51,Graph!A566,FALSE)</f>
        <v>0.86858659720329134</v>
      </c>
      <c r="G571" s="41">
        <f>VLOOKUP($B571,'Basic Ratio'!$D$52:$AU$63,Graph!A566,FALSE)</f>
        <v>0.61328420526609784</v>
      </c>
      <c r="H571" s="41">
        <f>VLOOKUP($B571,'Basic Ratio'!$D$64:$AU$75,Graph!A566,FALSE)</f>
        <v>0.60479602533762467</v>
      </c>
      <c r="I571" s="41">
        <f>VLOOKUP($B571,'Basic Ratio'!$D$76:$AU$87,Graph!A566,FALSE)</f>
        <v>0.98295135151765234</v>
      </c>
      <c r="J571" s="41" t="e">
        <f>VLOOKUP($B571,'Basic Ratio'!$D$88:$AU$99,Graph!A566,FALSE)</f>
        <v>#N/A</v>
      </c>
      <c r="K571" s="41">
        <f>VLOOKUP($B571,'Basic Ratio'!$D$100:$AU$111,Graph!A566,FALSE)</f>
        <v>0.92663818794743302</v>
      </c>
      <c r="L571" s="41">
        <f>VLOOKUP($B571,'Basic Ratio'!$D$112:$AU$123,Graph!A566,FALSE)</f>
        <v>1.7739541377369776</v>
      </c>
      <c r="M571" s="41">
        <f>VLOOKUP($B571,'Basic Ratio'!$D$124:$AU$135,Graph!A566,FALSE)</f>
        <v>2.7274976854571458</v>
      </c>
      <c r="N571" s="41">
        <f>VLOOKUP($B571,'Basic Ratio'!$D$136:$AU$147,Graph!A566,FALSE)</f>
        <v>1.6310799798013791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89899415976045272</v>
      </c>
      <c r="D572" s="34">
        <f>VLOOKUP($B572,'Basic Ratio'!$D$16:$AU$27,Graph!A566,FALSE)</f>
        <v>1.3142927835051545</v>
      </c>
      <c r="E572" s="34">
        <f>VLOOKUP($B572,'Basic Ratio'!$D$28:$AU$38,Graph!A566,FALSE)</f>
        <v>0.88657014064273221</v>
      </c>
      <c r="F572" s="34">
        <f>VLOOKUP($B572,'Basic Ratio'!$D$40:$AU$51,Graph!A566,FALSE)</f>
        <v>0.91253232944779428</v>
      </c>
      <c r="G572" s="34">
        <f>VLOOKUP($B572,'Basic Ratio'!$D$52:$AU$63,Graph!A566,FALSE)</f>
        <v>0.72410039057477327</v>
      </c>
      <c r="H572" s="34">
        <f>VLOOKUP($B572,'Basic Ratio'!$D$64:$AU$75,Graph!A566,FALSE)</f>
        <v>0.82059384452031048</v>
      </c>
      <c r="I572" s="34">
        <f>VLOOKUP($B572,'Basic Ratio'!$D$76:$AU$87,Graph!A566,FALSE)</f>
        <v>1.0266424235595424</v>
      </c>
      <c r="J572" s="34" t="e">
        <f>VLOOKUP($B572,'Basic Ratio'!$D$88:$AU$99,Graph!A566,FALSE)</f>
        <v>#N/A</v>
      </c>
      <c r="K572" s="34">
        <f>VLOOKUP($B572,'Basic Ratio'!$D$100:$AU$111,Graph!A566,FALSE)</f>
        <v>1.1120706611418532</v>
      </c>
      <c r="L572" s="34">
        <f>VLOOKUP($B572,'Basic Ratio'!$D$112:$AU$123,Graph!A566,FALSE)</f>
        <v>2.4778767234614696</v>
      </c>
      <c r="M572" s="34">
        <f>VLOOKUP($B572,'Basic Ratio'!$D$124:$AU$135,Graph!A566,FALSE)</f>
        <v>2.5137394917433129</v>
      </c>
      <c r="N572" s="34">
        <f>VLOOKUP($B572,'Basic Ratio'!$D$136:$AU$147,Graph!A566,FALSE)</f>
        <v>1.3670518097100728</v>
      </c>
    </row>
    <row r="573" spans="1:14" ht="13.5" customHeight="1">
      <c r="B573" s="98">
